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omments1.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328"/>
  <workbookPr/>
  <mc:AlternateContent xmlns:mc="http://schemas.openxmlformats.org/markup-compatibility/2006">
    <mc:Choice Requires="x15">
      <x15ac:absPath xmlns:x15ac="http://schemas.microsoft.com/office/spreadsheetml/2010/11/ac" url="C:\Users\Olivia Ashmoore\Documents\EPS_Models by Region\RMI\RMI_all_states\MT\fuels\BFPaT\"/>
    </mc:Choice>
  </mc:AlternateContent>
  <xr:revisionPtr revIDLastSave="0" documentId="8_{99A90CC5-6F72-419E-9B00-78F50C585ACB}" xr6:coauthVersionLast="47" xr6:coauthVersionMax="47" xr10:uidLastSave="{00000000-0000-0000-0000-000000000000}"/>
  <bookViews>
    <workbookView xWindow="360" yWindow="360" windowWidth="14400" windowHeight="7290" firstSheet="32" activeTab="33" xr2:uid="{E28D6696-A3AE-4A10-9C3A-CDC75BC1F7CA}"/>
  </bookViews>
  <sheets>
    <sheet name="About" sheetId="1" r:id="rId1"/>
    <sheet name="us census regions" sheetId="88" r:id="rId2"/>
    <sheet name="Gas Futures" sheetId="85" r:id="rId3"/>
    <sheet name="Henry Hub Historicals" sheetId="84" r:id="rId4"/>
    <sheet name="NG Sector Price Historicals" sheetId="83" r:id="rId5"/>
    <sheet name="Historical Monthly Gas Cons" sheetId="82" r:id="rId6"/>
    <sheet name="NG Calcs" sheetId="81" r:id="rId7"/>
    <sheet name="pr_all" sheetId="58" r:id="rId8"/>
    <sheet name="AEO Table 3 2023" sheetId="65" r:id="rId9"/>
    <sheet name="AEO Table 3 2022" sheetId="89" r:id="rId10"/>
    <sheet name="MSN codes and descriptions" sheetId="59" r:id="rId11"/>
    <sheet name="State codes" sheetId="62" r:id="rId12"/>
    <sheet name="EIA Crosswalk" sheetId="67" r:id="rId13"/>
    <sheet name="Nat Gas Price Data" sheetId="60" r:id="rId14"/>
    <sheet name="Coal Price Data" sheetId="61" r:id="rId15"/>
    <sheet name="Hard Coal and Lig Multipliers" sheetId="6" r:id="rId16"/>
    <sheet name="Transp Charging" sheetId="75" r:id="rId17"/>
    <sheet name="Other Fuels" sheetId="8" r:id="rId18"/>
    <sheet name="Biofuel Prices" sheetId="64" r:id="rId19"/>
    <sheet name="AEO 2022 Table 12" sheetId="70" state="hidden" r:id="rId20"/>
    <sheet name="AEO 2023 Table 12" sheetId="4" state="hidden" r:id="rId21"/>
    <sheet name="AEO Table 59" sheetId="5" state="hidden" r:id="rId22"/>
    <sheet name="AEO Regional Fuel Prices 2022" sheetId="71" state="hidden" r:id="rId23"/>
    <sheet name="Future Scaling Factors" sheetId="72" r:id="rId24"/>
    <sheet name="Coal and Natural Gas Calcs" sheetId="68" r:id="rId25"/>
    <sheet name="Future Scaling Factors - old" sheetId="66" state="hidden" r:id="rId26"/>
    <sheet name="Calculations_2012$btu" sheetId="63" r:id="rId27"/>
    <sheet name="Combined Fuel Prices" sheetId="69" r:id="rId28"/>
    <sheet name="Tax Percentages" sheetId="9" r:id="rId29"/>
    <sheet name="Inflation Reduction Act" sheetId="79" r:id="rId30"/>
    <sheet name="Hydrogen" sheetId="80" r:id="rId31"/>
    <sheet name="Pretax &gt;" sheetId="10" r:id="rId32"/>
    <sheet name="BFPaT-pretax-electricity" sheetId="11" r:id="rId33"/>
    <sheet name="BFPaT-pretax-coal" sheetId="12" r:id="rId34"/>
    <sheet name="BFPaT-pretax-natgas" sheetId="13" r:id="rId35"/>
    <sheet name="BFPaT-pretax-nuclear" sheetId="14" r:id="rId36"/>
    <sheet name="BFPaT-pretax-hydro" sheetId="15" r:id="rId37"/>
    <sheet name="BFPaT-pretax-wind" sheetId="16" r:id="rId38"/>
    <sheet name="BFPaT-pretax-solar" sheetId="17" r:id="rId39"/>
    <sheet name="BFPaT-pretax-biomass" sheetId="18" r:id="rId40"/>
    <sheet name="BFPaT-pretax-petgas" sheetId="19" r:id="rId41"/>
    <sheet name="BFPaT-pretax-petdies" sheetId="20" r:id="rId42"/>
    <sheet name="BFPaT-pretax-biogas" sheetId="21" r:id="rId43"/>
    <sheet name="BFPaT-pretax-biodies" sheetId="22" r:id="rId44"/>
    <sheet name="BFPaT-pretax-jetkerosene" sheetId="23" r:id="rId45"/>
    <sheet name="BFPaT-pretax-heat" sheetId="24" r:id="rId46"/>
    <sheet name="BFPaT-pretax-geothermal" sheetId="25" r:id="rId47"/>
    <sheet name="BFPaT-pretax-lignite" sheetId="26" r:id="rId48"/>
    <sheet name="BFPaT-pretax-crude" sheetId="27" r:id="rId49"/>
    <sheet name="BFPaT-pretax-heavyfueloil" sheetId="28" r:id="rId50"/>
    <sheet name="BFPaT-pretax-lpgpropbut" sheetId="29" r:id="rId51"/>
    <sheet name="BFPaT-pretax-msw" sheetId="30" r:id="rId52"/>
    <sheet name="BFPaT-pretax-hydrogen" sheetId="76" r:id="rId53"/>
    <sheet name="Fuel Tax &gt;" sheetId="32" r:id="rId54"/>
    <sheet name="BFPaT-fueltax-electricity" sheetId="33" r:id="rId55"/>
    <sheet name="BFPaT-fueltax-coal" sheetId="34" r:id="rId56"/>
    <sheet name="BFPaT-fueltax-natgas" sheetId="35" r:id="rId57"/>
    <sheet name="BFPaT-fueltax-nuclear" sheetId="36" r:id="rId58"/>
    <sheet name="BFPaT-fueltax-hydro" sheetId="37" r:id="rId59"/>
    <sheet name="BFPaT-fueltax-wind" sheetId="38" r:id="rId60"/>
    <sheet name="BFPaT-fueltax-solar" sheetId="39" r:id="rId61"/>
    <sheet name="BFPaT-fueltax-biomass" sheetId="40" r:id="rId62"/>
    <sheet name="BFPaT-fueltax-petgas" sheetId="41" r:id="rId63"/>
    <sheet name="BFPaT-fueltax-biodies" sheetId="42" r:id="rId64"/>
    <sheet name="BFPaT-fueltax-petdies" sheetId="43" r:id="rId65"/>
    <sheet name="BFPaT-fueltax-biogas" sheetId="44" r:id="rId66"/>
    <sheet name="BFPaT-fueltax-jetkerosene" sheetId="45" r:id="rId67"/>
    <sheet name="BFPaT-fueltax-heat" sheetId="46" r:id="rId68"/>
    <sheet name="BFPaT-fueltax-geothermal" sheetId="47" r:id="rId69"/>
    <sheet name="BFPaT-fueltax-lignite" sheetId="48" r:id="rId70"/>
    <sheet name="BFPaT-fueltax-crude" sheetId="49" r:id="rId71"/>
    <sheet name="BFPaT-fueltax-heavyfueloil" sheetId="50" r:id="rId72"/>
    <sheet name="BFPaT-fueltax-lpgpropbut" sheetId="51" r:id="rId73"/>
    <sheet name="BFPaT-fueltax-msw" sheetId="52" r:id="rId74"/>
    <sheet name="BFPaT-fueltax-hydrogen" sheetId="53" r:id="rId75"/>
  </sheets>
  <definedNames>
    <definedName name="_xlnm._FilterDatabase" localSheetId="22" hidden="1">'AEO Regional Fuel Prices 2022'!$A$5:$BK$5</definedName>
    <definedName name="_xlnm._FilterDatabase" localSheetId="8" hidden="1">'AEO Table 3 2023'!$A$5:$AR$879</definedName>
    <definedName name="_xlnm._FilterDatabase" localSheetId="26" hidden="1">'Calculations_2012$btu'!$A$3:$AP$155</definedName>
    <definedName name="_xlnm._FilterDatabase" localSheetId="24" hidden="1">'Coal and Natural Gas Calcs'!$A$1:$E$17</definedName>
    <definedName name="_xlnm._FilterDatabase" localSheetId="27" hidden="1">'Combined Fuel Prices'!$A$1:$AL$169</definedName>
    <definedName name="_xlnm._FilterDatabase" localSheetId="10" hidden="1">'MSN codes and descriptions'!$B$11:$F$803</definedName>
    <definedName name="_xlnm._FilterDatabase" localSheetId="7" hidden="1">pr_all!$A$1:$H$7335</definedName>
    <definedName name="_xlnm._FilterDatabase" localSheetId="11" hidden="1">'State codes'!#REF!</definedName>
    <definedName name="B100_Heat_content">About!$A$140</definedName>
    <definedName name="coal_heat_content">About!$A$131</definedName>
    <definedName name="dollars_2019_2012">About!$A$114</definedName>
    <definedName name="dollars_2020_2012">About!$A$113</definedName>
    <definedName name="dollars_2021_2012">About!$A$112</definedName>
    <definedName name="dollars_2022_2012">About!$A$111</definedName>
    <definedName name="E85_heat_content">About!$A$137</definedName>
    <definedName name="_xlnm.Extract" localSheetId="10">'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4</definedName>
    <definedName name="nonlignite_multiplier">'Hard Coal and Lig Multipliers'!$N$16</definedName>
    <definedName name="_xlnm.Print_Area" localSheetId="10">'MSN codes and descriptions'!$B$1:$D$799</definedName>
    <definedName name="_xlnm.Print_Titles" localSheetId="10">'MSN codes and descriptions'!$1:$11</definedName>
    <definedName name="_xlnm.Print_Titles" localSheetId="11">'State codes'!$1:$9</definedName>
  </definedNames>
  <calcPr calcId="191029"/>
  <pivotCaches>
    <pivotCache cacheId="51" r:id="rId76"/>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H3" i="72" l="1"/>
  <c r="H4" i="72"/>
  <c r="H5" i="72"/>
  <c r="H6" i="72"/>
  <c r="H7" i="72"/>
  <c r="H8" i="72"/>
  <c r="H9" i="72"/>
  <c r="H19" i="72"/>
  <c r="H18" i="72"/>
  <c r="H17" i="72"/>
  <c r="H16" i="72"/>
  <c r="H15" i="72"/>
  <c r="H14" i="72"/>
  <c r="H11" i="72"/>
  <c r="H2" i="72"/>
  <c r="F8" i="65" l="1"/>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J18" i="72" l="1"/>
  <c r="J19" i="72"/>
  <c r="J20" i="72"/>
  <c r="J21" i="72"/>
  <c r="J22" i="72"/>
  <c r="M18" i="72"/>
  <c r="N18" i="72"/>
  <c r="O18" i="72"/>
  <c r="P18" i="72"/>
  <c r="Q18" i="72"/>
  <c r="R18" i="72"/>
  <c r="S18" i="72"/>
  <c r="T18" i="72"/>
  <c r="U18" i="72"/>
  <c r="V18" i="72"/>
  <c r="W18" i="72"/>
  <c r="X18" i="72"/>
  <c r="M19" i="72"/>
  <c r="N19" i="72"/>
  <c r="O19" i="72"/>
  <c r="P19" i="72"/>
  <c r="Q19" i="72"/>
  <c r="R19" i="72"/>
  <c r="S19" i="72"/>
  <c r="T19" i="72"/>
  <c r="U19" i="72"/>
  <c r="V19" i="72"/>
  <c r="W19" i="72"/>
  <c r="X19" i="72"/>
  <c r="M20" i="72"/>
  <c r="N20" i="72"/>
  <c r="O20" i="72"/>
  <c r="P20" i="72"/>
  <c r="Q20" i="72"/>
  <c r="R20" i="72"/>
  <c r="S20" i="72"/>
  <c r="T20" i="72"/>
  <c r="U20" i="72"/>
  <c r="V20" i="72"/>
  <c r="W20" i="72"/>
  <c r="X20" i="72"/>
  <c r="M21" i="72"/>
  <c r="N21" i="72"/>
  <c r="O21" i="72"/>
  <c r="P21" i="72"/>
  <c r="Q21" i="72"/>
  <c r="R21" i="72"/>
  <c r="S21" i="72"/>
  <c r="T21" i="72"/>
  <c r="U21" i="72"/>
  <c r="V21" i="72"/>
  <c r="W21" i="72"/>
  <c r="X21" i="72"/>
  <c r="M22" i="72"/>
  <c r="N22" i="72"/>
  <c r="O22" i="72"/>
  <c r="P22" i="72"/>
  <c r="Q22" i="72"/>
  <c r="R22" i="72"/>
  <c r="S22" i="72"/>
  <c r="T22" i="72"/>
  <c r="U22" i="72"/>
  <c r="V22" i="72"/>
  <c r="W22" i="72"/>
  <c r="X22" i="72"/>
  <c r="K19" i="72"/>
  <c r="K20" i="72"/>
  <c r="K21" i="72"/>
  <c r="K22" i="72"/>
  <c r="K18" i="72"/>
  <c r="C49" i="81"/>
  <c r="C50" i="81"/>
  <c r="C51" i="81"/>
  <c r="C52" i="81"/>
  <c r="C53" i="81"/>
  <c r="D49" i="81"/>
  <c r="F49" i="81"/>
  <c r="G49" i="81"/>
  <c r="H49" i="81"/>
  <c r="I49" i="81"/>
  <c r="J49" i="81"/>
  <c r="K49" i="81"/>
  <c r="L49" i="81"/>
  <c r="M49" i="81"/>
  <c r="N49" i="81"/>
  <c r="O49" i="81"/>
  <c r="P49" i="81"/>
  <c r="Q49" i="81"/>
  <c r="F50" i="81"/>
  <c r="G50" i="81"/>
  <c r="H50" i="81"/>
  <c r="I50" i="81"/>
  <c r="J50" i="81"/>
  <c r="K50" i="81"/>
  <c r="L50" i="81"/>
  <c r="M50" i="81"/>
  <c r="N50" i="81"/>
  <c r="O50" i="81"/>
  <c r="P50" i="81"/>
  <c r="Q50" i="81"/>
  <c r="F51" i="81"/>
  <c r="G51" i="81"/>
  <c r="H51" i="81"/>
  <c r="I51" i="81"/>
  <c r="J51" i="81"/>
  <c r="K51" i="81"/>
  <c r="L51" i="81"/>
  <c r="M51" i="81"/>
  <c r="N51" i="81"/>
  <c r="O51" i="81"/>
  <c r="P51" i="81"/>
  <c r="Q51" i="81"/>
  <c r="F52" i="81"/>
  <c r="G52" i="81"/>
  <c r="H52" i="81"/>
  <c r="I52" i="81"/>
  <c r="J52" i="81"/>
  <c r="K52" i="81"/>
  <c r="L52" i="81"/>
  <c r="M52" i="81"/>
  <c r="N52" i="81"/>
  <c r="O52" i="81"/>
  <c r="P52" i="81"/>
  <c r="Q52" i="81"/>
  <c r="F53" i="81"/>
  <c r="G53" i="81"/>
  <c r="H53" i="81"/>
  <c r="I53" i="81"/>
  <c r="J53" i="81"/>
  <c r="K53" i="81"/>
  <c r="L53" i="81"/>
  <c r="M53" i="81"/>
  <c r="N53" i="81"/>
  <c r="O53" i="81"/>
  <c r="P53" i="81"/>
  <c r="Q53" i="81"/>
  <c r="D50" i="81"/>
  <c r="D51" i="81"/>
  <c r="D52" i="81"/>
  <c r="D53" i="81"/>
  <c r="D44" i="81"/>
  <c r="C44" i="81"/>
  <c r="B44" i="81"/>
  <c r="D43" i="81"/>
  <c r="C43" i="81"/>
  <c r="B43" i="81"/>
  <c r="D42" i="81"/>
  <c r="C42" i="81"/>
  <c r="B42" i="81"/>
  <c r="D41" i="81"/>
  <c r="C41" i="81"/>
  <c r="B41" i="8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E18" i="81" s="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c r="B13" i="81" a="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D45" i="81"/>
  <c r="C45" i="81"/>
  <c r="B45" i="81"/>
  <c r="P37" i="80"/>
  <c r="AC37" i="80" s="1"/>
  <c r="AC38" i="80" s="1"/>
  <c r="O37" i="80"/>
  <c r="O38" i="80" s="1"/>
  <c r="N37" i="80"/>
  <c r="N38" i="80" s="1"/>
  <c r="M37" i="80"/>
  <c r="L37" i="80"/>
  <c r="K37" i="80"/>
  <c r="J37" i="80"/>
  <c r="I37" i="80"/>
  <c r="H37" i="80"/>
  <c r="G37" i="80"/>
  <c r="F37" i="80"/>
  <c r="E37" i="80"/>
  <c r="D37" i="80"/>
  <c r="C37" i="80"/>
  <c r="C38" i="80" s="1"/>
  <c r="B37" i="80"/>
  <c r="B38" i="80" s="1"/>
  <c r="D7" i="80"/>
  <c r="F28" i="80" s="1"/>
  <c r="C7" i="80"/>
  <c r="E28" i="80" s="1"/>
  <c r="B7" i="80"/>
  <c r="D28" i="80" s="1"/>
  <c r="D6" i="80"/>
  <c r="F27" i="80" s="1"/>
  <c r="C6" i="80"/>
  <c r="E27" i="80" s="1"/>
  <c r="B6" i="80"/>
  <c r="D27" i="80" s="1"/>
  <c r="B12" i="79"/>
  <c r="B13" i="79" s="1"/>
  <c r="F6" i="79"/>
  <c r="B6" i="79"/>
  <c r="B7" i="79" s="1"/>
  <c r="F3" i="79"/>
  <c r="F7" i="79" s="1"/>
  <c r="F38" i="80" l="1"/>
  <c r="I38" i="80"/>
  <c r="I28" i="79" s="1"/>
  <c r="H31" i="81"/>
  <c r="H42" i="81" s="1"/>
  <c r="J31" i="81"/>
  <c r="J42" i="81" s="1"/>
  <c r="O28" i="79"/>
  <c r="G38" i="80"/>
  <c r="G28" i="79" s="1"/>
  <c r="H38" i="80"/>
  <c r="H28" i="79" s="1"/>
  <c r="K38" i="80"/>
  <c r="K28" i="79" s="1"/>
  <c r="D38" i="80"/>
  <c r="D28" i="79" s="1"/>
  <c r="L38" i="80"/>
  <c r="L28" i="79" s="1"/>
  <c r="E38" i="80"/>
  <c r="E28" i="79" s="1"/>
  <c r="M38" i="80"/>
  <c r="M28" i="79" s="1"/>
  <c r="K31" i="81"/>
  <c r="L31" i="81"/>
  <c r="D31" i="81"/>
  <c r="E31" i="81"/>
  <c r="M31" i="81"/>
  <c r="B31" i="81"/>
  <c r="N31" i="81"/>
  <c r="F31" i="81"/>
  <c r="G31" i="81"/>
  <c r="O31" i="81"/>
  <c r="C31" i="81"/>
  <c r="P31" i="81"/>
  <c r="I31" i="81"/>
  <c r="Q31" i="81"/>
  <c r="J44" i="81"/>
  <c r="J43" i="81"/>
  <c r="J41" i="81"/>
  <c r="F28" i="79"/>
  <c r="B28" i="79"/>
  <c r="J38" i="80"/>
  <c r="J28" i="79" s="1"/>
  <c r="C28" i="79"/>
  <c r="N28" i="79"/>
  <c r="AC28" i="79"/>
  <c r="I32" i="80"/>
  <c r="H32" i="80"/>
  <c r="F32" i="80"/>
  <c r="E32" i="80"/>
  <c r="D32" i="80"/>
  <c r="C32" i="80"/>
  <c r="J32" i="80"/>
  <c r="B32" i="80"/>
  <c r="G32" i="80"/>
  <c r="Y32" i="80"/>
  <c r="Q32" i="80"/>
  <c r="AE32" i="80"/>
  <c r="W32" i="80"/>
  <c r="X32" i="80"/>
  <c r="P32" i="80"/>
  <c r="O32" i="80"/>
  <c r="AD32" i="80"/>
  <c r="V32" i="80"/>
  <c r="N32" i="80"/>
  <c r="K32" i="80"/>
  <c r="AC32" i="80"/>
  <c r="U32" i="80"/>
  <c r="M32" i="80"/>
  <c r="AB32" i="80"/>
  <c r="T32" i="80"/>
  <c r="L32" i="80"/>
  <c r="AA32" i="80"/>
  <c r="S32" i="80"/>
  <c r="Z32" i="80"/>
  <c r="R32" i="80"/>
  <c r="AA33" i="80"/>
  <c r="AA27" i="79" s="1"/>
  <c r="S33" i="80"/>
  <c r="S27" i="79" s="1"/>
  <c r="K33" i="80"/>
  <c r="K27" i="79" s="1"/>
  <c r="Z33" i="80"/>
  <c r="Z27" i="79" s="1"/>
  <c r="R33" i="80"/>
  <c r="R27" i="79" s="1"/>
  <c r="Q33" i="80"/>
  <c r="Q27" i="79" s="1"/>
  <c r="Y33" i="80"/>
  <c r="Y27" i="79" s="1"/>
  <c r="X33" i="80"/>
  <c r="X27" i="79" s="1"/>
  <c r="P33" i="80"/>
  <c r="P27" i="79" s="1"/>
  <c r="M33" i="80"/>
  <c r="M27" i="79" s="1"/>
  <c r="AE33" i="80"/>
  <c r="AE27" i="79" s="1"/>
  <c r="W33" i="80"/>
  <c r="W27" i="79" s="1"/>
  <c r="O33" i="80"/>
  <c r="O27" i="79" s="1"/>
  <c r="E33" i="80"/>
  <c r="E27" i="79" s="1"/>
  <c r="AD33" i="80"/>
  <c r="AD27" i="79" s="1"/>
  <c r="V33" i="80"/>
  <c r="V27" i="79" s="1"/>
  <c r="N33" i="80"/>
  <c r="N27" i="79" s="1"/>
  <c r="U33" i="80"/>
  <c r="U27" i="79" s="1"/>
  <c r="AC33" i="80"/>
  <c r="AC27" i="79" s="1"/>
  <c r="AB33" i="80"/>
  <c r="AB27" i="79" s="1"/>
  <c r="T33" i="80"/>
  <c r="T27" i="79" s="1"/>
  <c r="L33" i="80"/>
  <c r="L27" i="79" s="1"/>
  <c r="C33" i="80"/>
  <c r="C27" i="79" s="1"/>
  <c r="I33" i="80"/>
  <c r="I27" i="79" s="1"/>
  <c r="D33" i="80"/>
  <c r="D27" i="79" s="1"/>
  <c r="V37" i="80"/>
  <c r="V38" i="80" s="1"/>
  <c r="V28" i="79" s="1"/>
  <c r="AD37" i="80"/>
  <c r="AD38" i="80" s="1"/>
  <c r="AD28" i="79" s="1"/>
  <c r="P38" i="80"/>
  <c r="P28" i="79" s="1"/>
  <c r="W37" i="80"/>
  <c r="W38" i="80" s="1"/>
  <c r="W28" i="79" s="1"/>
  <c r="AE37" i="80"/>
  <c r="AE38" i="80" s="1"/>
  <c r="AE28" i="79" s="1"/>
  <c r="F33" i="80"/>
  <c r="F27" i="79" s="1"/>
  <c r="X37" i="80"/>
  <c r="X38" i="80" s="1"/>
  <c r="X28" i="79" s="1"/>
  <c r="G33" i="80"/>
  <c r="G27" i="79" s="1"/>
  <c r="Q37" i="80"/>
  <c r="Q38" i="80" s="1"/>
  <c r="Q28" i="79" s="1"/>
  <c r="Y37" i="80"/>
  <c r="Y38" i="80" s="1"/>
  <c r="Y28" i="79" s="1"/>
  <c r="H33" i="80"/>
  <c r="H27" i="79" s="1"/>
  <c r="R37" i="80"/>
  <c r="R38" i="80" s="1"/>
  <c r="R28" i="79" s="1"/>
  <c r="Z37" i="80"/>
  <c r="Z38" i="80" s="1"/>
  <c r="Z28" i="79" s="1"/>
  <c r="S37" i="80"/>
  <c r="S38" i="80" s="1"/>
  <c r="S28" i="79" s="1"/>
  <c r="AA37" i="80"/>
  <c r="AA38" i="80" s="1"/>
  <c r="AA28" i="79" s="1"/>
  <c r="B33" i="80"/>
  <c r="B27" i="79" s="1"/>
  <c r="J33" i="80"/>
  <c r="J27" i="79" s="1"/>
  <c r="T37" i="80"/>
  <c r="T38" i="80" s="1"/>
  <c r="T28" i="79" s="1"/>
  <c r="AB37" i="80"/>
  <c r="AB38" i="80" s="1"/>
  <c r="AB28" i="79" s="1"/>
  <c r="U37" i="80"/>
  <c r="U38" i="80" s="1"/>
  <c r="U28" i="79" s="1"/>
  <c r="H41" i="81" l="1"/>
  <c r="H43" i="81"/>
  <c r="H44" i="81"/>
  <c r="H45" i="81"/>
  <c r="J45" i="81"/>
  <c r="S26" i="79"/>
  <c r="S6" i="76" s="1"/>
  <c r="K26" i="79"/>
  <c r="K6" i="76" s="1"/>
  <c r="AE26" i="79"/>
  <c r="AE6" i="53" s="1"/>
  <c r="E26" i="79"/>
  <c r="E6" i="76" s="1"/>
  <c r="F45" i="81"/>
  <c r="F44" i="81"/>
  <c r="F43" i="81"/>
  <c r="F42" i="81"/>
  <c r="F41" i="81"/>
  <c r="AA26" i="79"/>
  <c r="AA6" i="76" s="1"/>
  <c r="N26" i="79"/>
  <c r="N6" i="53" s="1"/>
  <c r="Q26" i="79"/>
  <c r="Q6" i="76" s="1"/>
  <c r="F26" i="79"/>
  <c r="N45" i="81"/>
  <c r="N44" i="81"/>
  <c r="N43" i="81"/>
  <c r="N42" i="81"/>
  <c r="N41" i="81"/>
  <c r="L26" i="79"/>
  <c r="L6" i="76" s="1"/>
  <c r="V26" i="79"/>
  <c r="V6" i="53" s="1"/>
  <c r="Y26" i="79"/>
  <c r="H26" i="79"/>
  <c r="H6" i="53" s="1"/>
  <c r="T26" i="79"/>
  <c r="T6" i="76" s="1"/>
  <c r="AD26" i="79"/>
  <c r="AD6" i="53" s="1"/>
  <c r="G26" i="79"/>
  <c r="G6" i="53" s="1"/>
  <c r="I26" i="79"/>
  <c r="I6" i="76" s="1"/>
  <c r="M45" i="81"/>
  <c r="M44" i="81"/>
  <c r="M43" i="81"/>
  <c r="M42" i="81"/>
  <c r="M41" i="81"/>
  <c r="AB26" i="79"/>
  <c r="AB6" i="76" s="1"/>
  <c r="O26" i="79"/>
  <c r="O6" i="53" s="1"/>
  <c r="B26" i="79"/>
  <c r="B6" i="76" s="1"/>
  <c r="E45" i="81"/>
  <c r="E53" i="81" s="1"/>
  <c r="L18" i="72" s="1"/>
  <c r="E44" i="81"/>
  <c r="E52" i="81" s="1"/>
  <c r="L19" i="72" s="1"/>
  <c r="E43" i="81"/>
  <c r="E51" i="81" s="1"/>
  <c r="L22" i="72" s="1"/>
  <c r="E42" i="81"/>
  <c r="E50" i="81" s="1"/>
  <c r="L21" i="72" s="1"/>
  <c r="E41" i="81"/>
  <c r="E49" i="81" s="1"/>
  <c r="L20" i="72" s="1"/>
  <c r="M26" i="79"/>
  <c r="M6" i="76" s="1"/>
  <c r="P26" i="79"/>
  <c r="P6" i="53" s="1"/>
  <c r="J26" i="79"/>
  <c r="J6" i="76" s="1"/>
  <c r="Q45" i="81"/>
  <c r="Q44" i="81"/>
  <c r="Q43" i="81"/>
  <c r="Q42" i="81"/>
  <c r="Q41" i="81"/>
  <c r="R26" i="79"/>
  <c r="R6" i="53" s="1"/>
  <c r="U26" i="79"/>
  <c r="U6" i="76" s="1"/>
  <c r="X26" i="79"/>
  <c r="X6" i="76" s="1"/>
  <c r="C26" i="79"/>
  <c r="C6" i="76" s="1"/>
  <c r="I45" i="81"/>
  <c r="I44" i="81"/>
  <c r="I43" i="81"/>
  <c r="I42" i="81"/>
  <c r="I41" i="81"/>
  <c r="O45" i="81"/>
  <c r="O44" i="81"/>
  <c r="O43" i="81"/>
  <c r="O42" i="81"/>
  <c r="O41" i="81"/>
  <c r="L45" i="81"/>
  <c r="L44" i="81"/>
  <c r="L43" i="81"/>
  <c r="L42" i="81"/>
  <c r="L41" i="81"/>
  <c r="Z26" i="79"/>
  <c r="Z6" i="76" s="1"/>
  <c r="AC26" i="79"/>
  <c r="AC6" i="76" s="1"/>
  <c r="W26" i="79"/>
  <c r="D26" i="79"/>
  <c r="D6" i="76" s="1"/>
  <c r="P45" i="81"/>
  <c r="P44" i="81"/>
  <c r="P43" i="81"/>
  <c r="P42" i="81"/>
  <c r="P41" i="81"/>
  <c r="G45" i="81"/>
  <c r="G44" i="81"/>
  <c r="G43" i="81"/>
  <c r="G42" i="81"/>
  <c r="G41" i="81"/>
  <c r="K45" i="81"/>
  <c r="K44" i="81"/>
  <c r="K43" i="81"/>
  <c r="K42" i="81"/>
  <c r="K41" i="81"/>
  <c r="R3" i="76"/>
  <c r="R3" i="53"/>
  <c r="Y2" i="76"/>
  <c r="Y2" i="53"/>
  <c r="R2" i="53"/>
  <c r="R2" i="76"/>
  <c r="C2" i="53"/>
  <c r="C2" i="76"/>
  <c r="Z3" i="76"/>
  <c r="Z3" i="53"/>
  <c r="AA3" i="76"/>
  <c r="AA3" i="53"/>
  <c r="N2" i="76"/>
  <c r="N2" i="53"/>
  <c r="AC3" i="53"/>
  <c r="AC3" i="76"/>
  <c r="Y3" i="76"/>
  <c r="Y3" i="53"/>
  <c r="U3" i="53"/>
  <c r="U3" i="76"/>
  <c r="H2" i="76"/>
  <c r="H2" i="53"/>
  <c r="D3" i="53"/>
  <c r="D3" i="76"/>
  <c r="J3" i="76"/>
  <c r="J3" i="53"/>
  <c r="L3" i="53"/>
  <c r="L3" i="76"/>
  <c r="F6" i="53"/>
  <c r="F6" i="76"/>
  <c r="X2" i="76"/>
  <c r="X2" i="53"/>
  <c r="P2" i="76"/>
  <c r="P2" i="53"/>
  <c r="Z2" i="53"/>
  <c r="Z2" i="76"/>
  <c r="S2" i="53"/>
  <c r="S2" i="76"/>
  <c r="T2" i="53"/>
  <c r="T2" i="76"/>
  <c r="U2" i="76"/>
  <c r="U2" i="53"/>
  <c r="V2" i="76"/>
  <c r="V2" i="53"/>
  <c r="O2" i="76"/>
  <c r="O2" i="53"/>
  <c r="G3" i="76"/>
  <c r="G3" i="53"/>
  <c r="D2" i="53"/>
  <c r="D2" i="76"/>
  <c r="F2" i="76"/>
  <c r="F2" i="53"/>
  <c r="AD3" i="53"/>
  <c r="AD3" i="76"/>
  <c r="AA2" i="53"/>
  <c r="AA2" i="76"/>
  <c r="AB2" i="53"/>
  <c r="AB2" i="76"/>
  <c r="AC2" i="76"/>
  <c r="AC2" i="53"/>
  <c r="AD2" i="76"/>
  <c r="AD2" i="53"/>
  <c r="W2" i="76"/>
  <c r="W2" i="53"/>
  <c r="B2" i="53"/>
  <c r="B2" i="76"/>
  <c r="AC6" i="53"/>
  <c r="N3" i="53"/>
  <c r="N3" i="76"/>
  <c r="V3" i="53"/>
  <c r="V3" i="76"/>
  <c r="AE2" i="76"/>
  <c r="AE2" i="53"/>
  <c r="Q2" i="76"/>
  <c r="Q2" i="53"/>
  <c r="E3" i="53"/>
  <c r="E3" i="76"/>
  <c r="O3" i="76"/>
  <c r="O3" i="53"/>
  <c r="W6" i="53"/>
  <c r="W6" i="76"/>
  <c r="S3" i="76"/>
  <c r="S3" i="53"/>
  <c r="L2" i="53"/>
  <c r="L2" i="76"/>
  <c r="K3" i="76"/>
  <c r="K3" i="53"/>
  <c r="W3" i="76"/>
  <c r="W3" i="53"/>
  <c r="P3" i="76"/>
  <c r="P3" i="53"/>
  <c r="Y6" i="76"/>
  <c r="Y6" i="53"/>
  <c r="K2" i="53"/>
  <c r="K2" i="76"/>
  <c r="F3" i="53"/>
  <c r="F3" i="76"/>
  <c r="AB3" i="53"/>
  <c r="AB3" i="76"/>
  <c r="I2" i="76"/>
  <c r="I2" i="53"/>
  <c r="H3" i="76"/>
  <c r="H3" i="53"/>
  <c r="M3" i="53"/>
  <c r="M3" i="76"/>
  <c r="J2" i="53"/>
  <c r="J2" i="76"/>
  <c r="E2" i="76"/>
  <c r="E2" i="53"/>
  <c r="G2" i="76"/>
  <c r="G2" i="53"/>
  <c r="I3" i="76"/>
  <c r="I3" i="53"/>
  <c r="M2" i="76"/>
  <c r="M2" i="53"/>
  <c r="J6" i="53"/>
  <c r="AE3" i="76"/>
  <c r="AE3" i="53"/>
  <c r="X3" i="76"/>
  <c r="X3" i="53"/>
  <c r="Q3" i="76"/>
  <c r="Q3" i="53"/>
  <c r="B3" i="76"/>
  <c r="B3" i="53"/>
  <c r="C3" i="76"/>
  <c r="C3" i="53"/>
  <c r="T3" i="53"/>
  <c r="T3" i="76"/>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G6" i="76" l="1"/>
  <c r="S6" i="53"/>
  <c r="H6" i="76"/>
  <c r="I6" i="53"/>
  <c r="X6" i="53"/>
  <c r="B6" i="53"/>
  <c r="AA6" i="53"/>
  <c r="C6" i="53"/>
  <c r="K6" i="53"/>
  <c r="L6" i="53"/>
  <c r="AE6" i="76"/>
  <c r="D6" i="53"/>
  <c r="Q6" i="53"/>
  <c r="E6" i="53"/>
  <c r="V6" i="76"/>
  <c r="AD6" i="76"/>
  <c r="T6" i="53"/>
  <c r="R6" i="76"/>
  <c r="Z6" i="53"/>
  <c r="N6" i="76"/>
  <c r="P6" i="76"/>
  <c r="O6" i="76"/>
  <c r="U6" i="53"/>
  <c r="M6" i="53"/>
  <c r="AB6" i="53"/>
  <c r="M7" i="76"/>
  <c r="M9" i="76"/>
  <c r="M4" i="76"/>
  <c r="M5" i="76" s="1"/>
  <c r="V9" i="76"/>
  <c r="V7" i="76"/>
  <c r="V4" i="76"/>
  <c r="V5" i="76" s="1"/>
  <c r="G9" i="53"/>
  <c r="G4" i="53"/>
  <c r="G7" i="53"/>
  <c r="G5" i="53"/>
  <c r="J7" i="53"/>
  <c r="J5" i="53"/>
  <c r="J9" i="53"/>
  <c r="J4" i="53"/>
  <c r="Y5" i="53"/>
  <c r="Y7" i="53"/>
  <c r="Y4" i="53"/>
  <c r="Y9" i="53"/>
  <c r="AA7" i="53"/>
  <c r="AA4" i="53"/>
  <c r="AA9" i="53"/>
  <c r="AA5" i="53"/>
  <c r="C7" i="76"/>
  <c r="C4" i="76"/>
  <c r="C5" i="76" s="1"/>
  <c r="C9" i="76"/>
  <c r="AE9" i="76"/>
  <c r="AE4" i="76"/>
  <c r="AE5" i="76" s="1"/>
  <c r="AE7" i="76"/>
  <c r="I4" i="76"/>
  <c r="I5" i="76" s="1"/>
  <c r="I7" i="76"/>
  <c r="I9" i="76"/>
  <c r="M7" i="53"/>
  <c r="M5" i="53"/>
  <c r="M4" i="53"/>
  <c r="M9" i="53"/>
  <c r="F9" i="53"/>
  <c r="F5" i="53"/>
  <c r="F4" i="53"/>
  <c r="F7" i="53"/>
  <c r="W9" i="76"/>
  <c r="W7" i="76"/>
  <c r="W4" i="76"/>
  <c r="W5" i="76" s="1"/>
  <c r="S7" i="76"/>
  <c r="S4" i="76"/>
  <c r="S5" i="76" s="1"/>
  <c r="S9" i="76"/>
  <c r="V9" i="53"/>
  <c r="V4" i="53"/>
  <c r="V5" i="53"/>
  <c r="V7" i="53"/>
  <c r="G9" i="76"/>
  <c r="G4" i="76"/>
  <c r="G5" i="76" s="1"/>
  <c r="G7" i="76"/>
  <c r="J7" i="76"/>
  <c r="J4" i="76"/>
  <c r="J5" i="76" s="1"/>
  <c r="J9" i="76"/>
  <c r="Y9" i="76"/>
  <c r="Y7" i="76"/>
  <c r="Y4" i="76"/>
  <c r="Y5" i="76" s="1"/>
  <c r="AA7" i="76"/>
  <c r="AA9" i="76"/>
  <c r="AA4" i="76"/>
  <c r="AA5" i="76" s="1"/>
  <c r="D7" i="76"/>
  <c r="D9" i="76"/>
  <c r="D4" i="76"/>
  <c r="D5" i="76" s="1"/>
  <c r="Z5" i="53"/>
  <c r="Z7" i="53"/>
  <c r="Z4" i="53"/>
  <c r="Z9" i="53"/>
  <c r="AE9" i="53"/>
  <c r="AE5" i="53"/>
  <c r="AE7" i="53"/>
  <c r="AE4" i="53"/>
  <c r="F9" i="76"/>
  <c r="F4" i="76"/>
  <c r="F5" i="76" s="1"/>
  <c r="F7" i="76"/>
  <c r="B5" i="53"/>
  <c r="B7" i="53"/>
  <c r="B9" i="53"/>
  <c r="B4" i="53"/>
  <c r="E7" i="76"/>
  <c r="E9" i="76"/>
  <c r="E4" i="76"/>
  <c r="E5" i="76" s="1"/>
  <c r="B7" i="76"/>
  <c r="B4" i="76"/>
  <c r="B5" i="76" s="1"/>
  <c r="B9" i="76"/>
  <c r="H4" i="76"/>
  <c r="H5" i="76" s="1"/>
  <c r="H7" i="76"/>
  <c r="H9" i="76"/>
  <c r="E7" i="53"/>
  <c r="E5" i="53"/>
  <c r="E4" i="53"/>
  <c r="E9" i="53"/>
  <c r="D7" i="53"/>
  <c r="D5" i="53"/>
  <c r="D4" i="53"/>
  <c r="D9" i="53"/>
  <c r="Z7" i="76"/>
  <c r="Z9" i="76"/>
  <c r="Z4" i="76"/>
  <c r="Z5" i="76" s="1"/>
  <c r="W9" i="53"/>
  <c r="W5" i="53"/>
  <c r="W7" i="53"/>
  <c r="W4" i="53"/>
  <c r="K7" i="53"/>
  <c r="K9" i="53"/>
  <c r="K5" i="53"/>
  <c r="K4" i="53"/>
  <c r="N9" i="76"/>
  <c r="N4" i="76"/>
  <c r="N5" i="76" s="1"/>
  <c r="N7" i="76"/>
  <c r="AD9" i="76"/>
  <c r="AD7" i="76"/>
  <c r="AD4" i="76"/>
  <c r="AD5" i="76" s="1"/>
  <c r="AC7" i="76"/>
  <c r="AC4" i="76"/>
  <c r="AC5" i="76" s="1"/>
  <c r="AC9" i="76"/>
  <c r="C7" i="53"/>
  <c r="C9" i="53"/>
  <c r="C5" i="53"/>
  <c r="C4" i="53"/>
  <c r="S7" i="53"/>
  <c r="S4" i="53"/>
  <c r="S9" i="53"/>
  <c r="S5" i="53"/>
  <c r="Q5" i="53"/>
  <c r="Q4" i="53"/>
  <c r="Q9" i="53"/>
  <c r="Q7" i="53"/>
  <c r="Q4" i="76"/>
  <c r="Q5" i="76" s="1"/>
  <c r="Q9" i="76"/>
  <c r="Q7" i="76"/>
  <c r="K7" i="76"/>
  <c r="K4" i="76"/>
  <c r="K5" i="76" s="1"/>
  <c r="K9" i="76"/>
  <c r="N7" i="53"/>
  <c r="N4" i="53"/>
  <c r="N5" i="53"/>
  <c r="N9" i="53"/>
  <c r="AD9" i="53"/>
  <c r="AD4" i="53"/>
  <c r="AD7" i="53"/>
  <c r="AD5" i="53"/>
  <c r="AC7" i="53"/>
  <c r="AC5" i="53"/>
  <c r="AC4" i="53"/>
  <c r="AC9" i="53"/>
  <c r="I5" i="53"/>
  <c r="I4" i="53"/>
  <c r="I9" i="53"/>
  <c r="I7" i="53"/>
  <c r="T7" i="76"/>
  <c r="T9" i="76"/>
  <c r="T4" i="76"/>
  <c r="T5" i="76" s="1"/>
  <c r="AB7" i="76"/>
  <c r="AB9" i="76"/>
  <c r="AB4" i="76"/>
  <c r="AB5" i="76" s="1"/>
  <c r="P4" i="53"/>
  <c r="P9" i="53"/>
  <c r="P5" i="53"/>
  <c r="P7" i="53"/>
  <c r="O9" i="53"/>
  <c r="O7" i="53"/>
  <c r="O4" i="53"/>
  <c r="O5" i="53"/>
  <c r="L7" i="76"/>
  <c r="L9" i="76"/>
  <c r="L4" i="76"/>
  <c r="L5" i="76" s="1"/>
  <c r="U7" i="76"/>
  <c r="U9" i="76"/>
  <c r="U4" i="76"/>
  <c r="U5" i="76" s="1"/>
  <c r="R7" i="53"/>
  <c r="R5" i="53"/>
  <c r="R4" i="53"/>
  <c r="R9" i="53"/>
  <c r="H5" i="53"/>
  <c r="H4" i="53"/>
  <c r="H9" i="53"/>
  <c r="H7" i="53"/>
  <c r="X5" i="53"/>
  <c r="X4" i="53"/>
  <c r="X9" i="53"/>
  <c r="X7" i="53"/>
  <c r="T7" i="53"/>
  <c r="T4" i="53"/>
  <c r="T9" i="53"/>
  <c r="T5" i="53"/>
  <c r="X9" i="76"/>
  <c r="X7" i="76"/>
  <c r="X4" i="76"/>
  <c r="X5" i="76" s="1"/>
  <c r="AB7" i="53"/>
  <c r="AB4" i="53"/>
  <c r="AB9" i="53"/>
  <c r="AB5" i="53"/>
  <c r="P4" i="76"/>
  <c r="P5" i="76" s="1"/>
  <c r="P9" i="76"/>
  <c r="P7" i="76"/>
  <c r="O9" i="76"/>
  <c r="O7" i="76"/>
  <c r="O4" i="76"/>
  <c r="O5" i="76" s="1"/>
  <c r="L7" i="53"/>
  <c r="L5" i="53"/>
  <c r="L9" i="53"/>
  <c r="L4" i="53"/>
  <c r="U7" i="53"/>
  <c r="U5" i="53"/>
  <c r="U4" i="53"/>
  <c r="U9" i="53"/>
  <c r="R7" i="76"/>
  <c r="R9" i="76"/>
  <c r="R4" i="76"/>
  <c r="R5" i="76" s="1"/>
  <c r="AE15" i="9"/>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B15" i="9" l="1"/>
  <c r="B14" i="9"/>
  <c r="B16" i="9" s="1"/>
  <c r="M4" i="68" l="1"/>
  <c r="M5" i="68"/>
  <c r="M6" i="68"/>
  <c r="M7" i="68"/>
  <c r="M8" i="68"/>
  <c r="M9" i="68"/>
  <c r="M10" i="68"/>
  <c r="M11" i="68"/>
  <c r="M12" i="68"/>
  <c r="M13" i="68"/>
  <c r="M14" i="68"/>
  <c r="M15" i="68"/>
  <c r="M16" i="68"/>
  <c r="M17" i="68"/>
  <c r="M3" i="68"/>
  <c r="M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N5" i="63"/>
  <c r="N9" i="63"/>
  <c r="N10" i="63"/>
  <c r="N30" i="63"/>
  <c r="N31" i="63"/>
  <c r="N32" i="63"/>
  <c r="N33" i="63"/>
  <c r="N34" i="63"/>
  <c r="N35" i="63"/>
  <c r="N36" i="63"/>
  <c r="N37" i="63"/>
  <c r="N38" i="63"/>
  <c r="N39" i="63"/>
  <c r="N40" i="63"/>
  <c r="N41" i="63"/>
  <c r="N42" i="63"/>
  <c r="N43" i="63"/>
  <c r="N44" i="63"/>
  <c r="N45" i="63"/>
  <c r="N46" i="63"/>
  <c r="N47" i="63"/>
  <c r="N48" i="63"/>
  <c r="N49" i="63"/>
  <c r="N50" i="63"/>
  <c r="N51" i="63"/>
  <c r="N52" i="63"/>
  <c r="N53" i="63"/>
  <c r="N54" i="63"/>
  <c r="N55" i="63"/>
  <c r="N56" i="63"/>
  <c r="N57" i="63"/>
  <c r="N58" i="63"/>
  <c r="N59" i="63"/>
  <c r="N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D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N92" i="63" s="1"/>
  <c r="I84" i="63"/>
  <c r="N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7" i="69"/>
  <c r="G82" i="69"/>
  <c r="G54" i="69"/>
  <c r="G28" i="69"/>
  <c r="G42" i="69"/>
  <c r="G32" i="69"/>
  <c r="G33" i="69"/>
  <c r="G29" i="69"/>
  <c r="G55" i="69"/>
  <c r="G51" i="69"/>
  <c r="G57" i="69"/>
  <c r="G41" i="69"/>
  <c r="G46" i="69"/>
  <c r="G43" i="69"/>
  <c r="J83" i="63"/>
  <c r="J82" i="63"/>
  <c r="J81" i="63"/>
  <c r="J78" i="63"/>
  <c r="J75" i="63"/>
  <c r="J74" i="63"/>
  <c r="J73" i="63"/>
  <c r="J70" i="63"/>
  <c r="J69" i="63"/>
  <c r="J67" i="63"/>
  <c r="J66" i="63"/>
  <c r="J65" i="63"/>
  <c r="J11" i="63"/>
  <c r="B2" i="1" l="1"/>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c r="B2" i="50"/>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C3" i="49" l="1"/>
  <c r="B3" i="49" s="1"/>
  <c r="C3" i="27"/>
  <c r="B3" i="27" s="1"/>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4" i="1"/>
  <c r="A131" i="1"/>
  <c r="C131"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M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M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G80" i="63" l="1"/>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C4" i="49"/>
  <c r="B4" i="49" s="1"/>
  <c r="C4" i="27"/>
  <c r="B4" i="27" s="1"/>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E45" i="66"/>
  <c r="AB45" i="66"/>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U21" i="66"/>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I114" i="66"/>
  <c r="AC114" i="66"/>
  <c r="AK114" i="66"/>
  <c r="K114" i="66"/>
  <c r="AA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H146"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M124" i="63" s="1"/>
  <c r="G127" i="63"/>
  <c r="G103" i="63"/>
  <c r="G52" i="63"/>
  <c r="G87" i="63"/>
  <c r="M87" i="63" s="1"/>
  <c r="G76" i="63"/>
  <c r="G71" i="63"/>
  <c r="G55" i="63"/>
  <c r="G111" i="63"/>
  <c r="M111" i="63" s="1"/>
  <c r="G108" i="63"/>
  <c r="M108" i="63" s="1"/>
  <c r="G84" i="63"/>
  <c r="M84" i="63" s="1"/>
  <c r="G79" i="63"/>
  <c r="G5" i="63"/>
  <c r="G100" i="63"/>
  <c r="G63" i="63"/>
  <c r="G21" i="63"/>
  <c r="G92" i="63"/>
  <c r="M92" i="63" s="1"/>
  <c r="G68" i="63"/>
  <c r="G60" i="63"/>
  <c r="G36" i="63"/>
  <c r="G28" i="63"/>
  <c r="M28" i="63" s="1"/>
  <c r="G20" i="63"/>
  <c r="G12" i="63"/>
  <c r="G147" i="63"/>
  <c r="G139" i="63"/>
  <c r="G131" i="63"/>
  <c r="G123" i="63"/>
  <c r="G115" i="63"/>
  <c r="M115" i="63" s="1"/>
  <c r="G107" i="63"/>
  <c r="G99" i="63"/>
  <c r="M99" i="63" s="1"/>
  <c r="G91" i="63"/>
  <c r="M91" i="63" s="1"/>
  <c r="G83" i="63"/>
  <c r="G75" i="63"/>
  <c r="G67" i="63"/>
  <c r="G59" i="63"/>
  <c r="G51" i="63"/>
  <c r="G43" i="63"/>
  <c r="G35" i="63"/>
  <c r="G27" i="63"/>
  <c r="G19" i="63"/>
  <c r="M19" i="63" s="1"/>
  <c r="G11" i="63"/>
  <c r="G138" i="63"/>
  <c r="G114" i="63"/>
  <c r="M114" i="63" s="1"/>
  <c r="G106" i="63"/>
  <c r="G90" i="63"/>
  <c r="M90" i="63" s="1"/>
  <c r="G74" i="63"/>
  <c r="G58" i="63"/>
  <c r="G42" i="63"/>
  <c r="G26" i="63"/>
  <c r="G10" i="63"/>
  <c r="G145" i="63"/>
  <c r="G137" i="63"/>
  <c r="G129" i="63"/>
  <c r="G121" i="63"/>
  <c r="G113" i="63"/>
  <c r="M113" i="63" s="1"/>
  <c r="G105" i="63"/>
  <c r="G97" i="63"/>
  <c r="M97" i="63" s="1"/>
  <c r="G89" i="63"/>
  <c r="M89" i="63" s="1"/>
  <c r="G81" i="63"/>
  <c r="G73" i="63"/>
  <c r="G65" i="63"/>
  <c r="G57" i="63"/>
  <c r="G49" i="63"/>
  <c r="G41" i="63"/>
  <c r="G33" i="63"/>
  <c r="G25" i="63"/>
  <c r="G9" i="63"/>
  <c r="G146" i="63"/>
  <c r="G130" i="63"/>
  <c r="G122" i="63"/>
  <c r="G98" i="63"/>
  <c r="M98" i="63" s="1"/>
  <c r="G82" i="63"/>
  <c r="G66" i="63"/>
  <c r="G50" i="63"/>
  <c r="G34" i="63"/>
  <c r="G18" i="63"/>
  <c r="M18" i="63" s="1"/>
  <c r="G144" i="63"/>
  <c r="G136" i="63"/>
  <c r="G128" i="63"/>
  <c r="G112" i="63"/>
  <c r="M112" i="63" s="1"/>
  <c r="G104" i="63"/>
  <c r="G96" i="63"/>
  <c r="M96" i="63" s="1"/>
  <c r="G88" i="63"/>
  <c r="M88" i="63" s="1"/>
  <c r="G72" i="63"/>
  <c r="G64" i="63"/>
  <c r="G56" i="63"/>
  <c r="G48" i="63"/>
  <c r="G40" i="63"/>
  <c r="G32" i="63"/>
  <c r="G24" i="63"/>
  <c r="G16" i="63"/>
  <c r="G8" i="63"/>
  <c r="G39" i="63"/>
  <c r="G23" i="63"/>
  <c r="G7" i="63"/>
  <c r="G142" i="63"/>
  <c r="G134" i="63"/>
  <c r="G110" i="63"/>
  <c r="M110" i="63" s="1"/>
  <c r="G102" i="63"/>
  <c r="G94" i="63"/>
  <c r="M94" i="63" s="1"/>
  <c r="G86" i="63"/>
  <c r="M86" i="63" s="1"/>
  <c r="G62" i="63"/>
  <c r="G54" i="63"/>
  <c r="G46" i="63"/>
  <c r="G38" i="63"/>
  <c r="G30" i="63"/>
  <c r="G22" i="63"/>
  <c r="G14" i="63"/>
  <c r="G6" i="63"/>
  <c r="G47" i="63"/>
  <c r="G31" i="63"/>
  <c r="G15" i="63"/>
  <c r="G141" i="63"/>
  <c r="G125" i="63"/>
  <c r="G109" i="63"/>
  <c r="M109" i="63" s="1"/>
  <c r="G101" i="63"/>
  <c r="M101" i="63" s="1"/>
  <c r="M105" i="63" s="1"/>
  <c r="G93" i="63"/>
  <c r="M93" i="63" s="1"/>
  <c r="G85" i="63"/>
  <c r="M85" i="63" s="1"/>
  <c r="G77" i="63"/>
  <c r="G61" i="63"/>
  <c r="G53" i="63"/>
  <c r="G45" i="63"/>
  <c r="G37" i="63"/>
  <c r="G29" i="63"/>
  <c r="G13" i="63"/>
  <c r="S2" i="72" l="1"/>
  <c r="AL2" i="72"/>
  <c r="P2" i="72"/>
  <c r="J2" i="72"/>
  <c r="AA2" i="72"/>
  <c r="W2" i="72"/>
  <c r="X2" i="72"/>
  <c r="R2" i="72"/>
  <c r="AI2" i="72"/>
  <c r="M2" i="72"/>
  <c r="AF2" i="72"/>
  <c r="AE2" i="72"/>
  <c r="Z2" i="72"/>
  <c r="L2" i="72"/>
  <c r="U2" i="72"/>
  <c r="Q2" i="72"/>
  <c r="AH2" i="72"/>
  <c r="T2" i="72"/>
  <c r="AC2" i="72"/>
  <c r="Y2" i="72"/>
  <c r="K2" i="72"/>
  <c r="V2" i="72"/>
  <c r="AB2" i="72"/>
  <c r="AK2" i="72"/>
  <c r="AG2" i="72"/>
  <c r="O2" i="72"/>
  <c r="AJ2" i="72"/>
  <c r="AD2" i="72"/>
  <c r="I2" i="72"/>
  <c r="N2" i="72"/>
  <c r="AG77" i="72"/>
  <c r="Z77" i="72"/>
  <c r="AH77" i="72"/>
  <c r="AA77" i="72"/>
  <c r="AI77" i="72"/>
  <c r="AB77" i="72"/>
  <c r="AJ77" i="72"/>
  <c r="AC77" i="72"/>
  <c r="AK77" i="72"/>
  <c r="AE77" i="72"/>
  <c r="Y77" i="72"/>
  <c r="AD77" i="72"/>
  <c r="AF77" i="72"/>
  <c r="AL77" i="72"/>
  <c r="N77" i="72"/>
  <c r="M77" i="72"/>
  <c r="X77" i="72"/>
  <c r="V77" i="72"/>
  <c r="O77" i="72"/>
  <c r="Q77" i="72"/>
  <c r="R77" i="72"/>
  <c r="U77" i="72"/>
  <c r="T77" i="72"/>
  <c r="S77" i="72"/>
  <c r="J77" i="72"/>
  <c r="P77" i="72"/>
  <c r="W77" i="72"/>
  <c r="I77" i="72"/>
  <c r="K77" i="72"/>
  <c r="L77" i="72"/>
  <c r="AC50" i="72"/>
  <c r="AK50" i="72"/>
  <c r="AD50" i="72"/>
  <c r="AL50" i="72"/>
  <c r="AE50" i="72"/>
  <c r="AF50" i="72"/>
  <c r="AG50" i="72"/>
  <c r="Z50" i="72"/>
  <c r="AH50" i="72"/>
  <c r="AA50" i="72"/>
  <c r="AI50" i="72"/>
  <c r="AB50" i="72"/>
  <c r="AJ50" i="72"/>
  <c r="Y50" i="72"/>
  <c r="M50" i="72"/>
  <c r="R50" i="72"/>
  <c r="S50" i="72"/>
  <c r="U50" i="72"/>
  <c r="L50" i="72"/>
  <c r="J50" i="72"/>
  <c r="N50" i="72"/>
  <c r="T50" i="72"/>
  <c r="V50" i="72"/>
  <c r="X50" i="72"/>
  <c r="O50" i="72"/>
  <c r="P50" i="72"/>
  <c r="W50" i="72"/>
  <c r="I50" i="72"/>
  <c r="K50" i="72"/>
  <c r="Q50" i="72"/>
  <c r="AC121" i="72"/>
  <c r="AK121" i="72"/>
  <c r="AD121" i="72"/>
  <c r="AL121" i="72"/>
  <c r="AE121" i="72"/>
  <c r="AF121" i="72"/>
  <c r="AG121" i="72"/>
  <c r="AA121" i="72"/>
  <c r="AI121" i="72"/>
  <c r="Z121" i="72"/>
  <c r="AB121" i="72"/>
  <c r="AH121" i="72"/>
  <c r="Y121" i="72"/>
  <c r="AJ121" i="72"/>
  <c r="P121" i="72"/>
  <c r="V121" i="72"/>
  <c r="K121" i="72"/>
  <c r="X121" i="72"/>
  <c r="M121" i="72"/>
  <c r="Q121" i="72"/>
  <c r="W121" i="72"/>
  <c r="R121" i="72"/>
  <c r="I121" i="72"/>
  <c r="T121" i="72"/>
  <c r="S121" i="72"/>
  <c r="N121" i="72"/>
  <c r="J121" i="72"/>
  <c r="O121" i="72"/>
  <c r="L121" i="72"/>
  <c r="U121" i="72"/>
  <c r="AF74" i="72"/>
  <c r="AG74" i="72"/>
  <c r="Z74" i="72"/>
  <c r="AH74" i="72"/>
  <c r="AA74" i="72"/>
  <c r="AI74" i="72"/>
  <c r="AB74" i="72"/>
  <c r="AJ74" i="72"/>
  <c r="AD74" i="72"/>
  <c r="AL74" i="72"/>
  <c r="AC74" i="72"/>
  <c r="AE74" i="72"/>
  <c r="AK74" i="72"/>
  <c r="Y74" i="72"/>
  <c r="M74" i="72"/>
  <c r="W74" i="72"/>
  <c r="R74" i="72"/>
  <c r="U74" i="72"/>
  <c r="L74" i="72"/>
  <c r="P74" i="72"/>
  <c r="O74" i="72"/>
  <c r="X74" i="72"/>
  <c r="Q74" i="72"/>
  <c r="S74" i="72"/>
  <c r="N74" i="72"/>
  <c r="K74" i="72"/>
  <c r="T74" i="72"/>
  <c r="I74" i="72"/>
  <c r="J74" i="72"/>
  <c r="V74" i="72"/>
  <c r="Z128" i="72"/>
  <c r="AH128" i="72"/>
  <c r="AA128" i="72"/>
  <c r="AI128" i="72"/>
  <c r="AB128" i="72"/>
  <c r="AJ128" i="72"/>
  <c r="AC128" i="72"/>
  <c r="AK128" i="72"/>
  <c r="AD128" i="72"/>
  <c r="AL128" i="72"/>
  <c r="AF128" i="72"/>
  <c r="AE128" i="72"/>
  <c r="AG128" i="72"/>
  <c r="Y128" i="72"/>
  <c r="T128" i="72"/>
  <c r="J128" i="72"/>
  <c r="L128" i="72"/>
  <c r="M128" i="72"/>
  <c r="K128" i="72"/>
  <c r="U128" i="72"/>
  <c r="P128" i="72"/>
  <c r="I128" i="72"/>
  <c r="N128" i="72"/>
  <c r="R128" i="72"/>
  <c r="W128" i="72"/>
  <c r="S128" i="72"/>
  <c r="O128" i="72"/>
  <c r="V128" i="72"/>
  <c r="Q128" i="72"/>
  <c r="X128" i="72"/>
  <c r="AB86" i="72"/>
  <c r="AJ86" i="72"/>
  <c r="AC86" i="72"/>
  <c r="AK86" i="72"/>
  <c r="AD86" i="72"/>
  <c r="AL86" i="72"/>
  <c r="AE86" i="72"/>
  <c r="AF86" i="72"/>
  <c r="Z86" i="72"/>
  <c r="AH86" i="72"/>
  <c r="AG86" i="72"/>
  <c r="O86" i="72"/>
  <c r="W86" i="72"/>
  <c r="AI86" i="72"/>
  <c r="P86" i="72"/>
  <c r="X86" i="72"/>
  <c r="I86" i="72"/>
  <c r="U86" i="72"/>
  <c r="AA86" i="72"/>
  <c r="Q86" i="72"/>
  <c r="M86" i="72"/>
  <c r="J86" i="72"/>
  <c r="R86" i="72"/>
  <c r="Y86" i="72"/>
  <c r="K86" i="72"/>
  <c r="S86" i="72"/>
  <c r="L86" i="72"/>
  <c r="T86" i="72"/>
  <c r="N86" i="72"/>
  <c r="V86" i="72"/>
  <c r="AA147" i="72"/>
  <c r="AI147" i="72"/>
  <c r="AB147" i="72"/>
  <c r="AJ147" i="72"/>
  <c r="AC147" i="72"/>
  <c r="AK147" i="72"/>
  <c r="AD147" i="72"/>
  <c r="AL147" i="72"/>
  <c r="AE147" i="72"/>
  <c r="AG147" i="72"/>
  <c r="K147" i="72"/>
  <c r="S147" i="72"/>
  <c r="AF147" i="72"/>
  <c r="L147" i="72"/>
  <c r="T147" i="72"/>
  <c r="Q147" i="72"/>
  <c r="M147" i="72"/>
  <c r="U147" i="72"/>
  <c r="N147" i="72"/>
  <c r="V147" i="72"/>
  <c r="Y147" i="72"/>
  <c r="O147" i="72"/>
  <c r="W147" i="72"/>
  <c r="Z147" i="72"/>
  <c r="P147" i="72"/>
  <c r="X147" i="72"/>
  <c r="I147" i="72"/>
  <c r="AH147" i="72"/>
  <c r="J147" i="72"/>
  <c r="R147" i="72"/>
  <c r="AF122" i="72"/>
  <c r="AG122" i="72"/>
  <c r="Z122" i="72"/>
  <c r="AH122" i="72"/>
  <c r="AA122" i="72"/>
  <c r="AI122" i="72"/>
  <c r="AB122" i="72"/>
  <c r="AJ122" i="72"/>
  <c r="AD122" i="72"/>
  <c r="AL122" i="72"/>
  <c r="AK122" i="72"/>
  <c r="Y122" i="72"/>
  <c r="AC122" i="72"/>
  <c r="AE122" i="72"/>
  <c r="K122" i="72"/>
  <c r="X122" i="72"/>
  <c r="S122" i="72"/>
  <c r="N122" i="72"/>
  <c r="T122" i="72"/>
  <c r="P122" i="72"/>
  <c r="J122" i="72"/>
  <c r="Q122" i="72"/>
  <c r="U122" i="72"/>
  <c r="R122" i="72"/>
  <c r="L122" i="72"/>
  <c r="I122" i="72"/>
  <c r="M122" i="72"/>
  <c r="O122" i="72"/>
  <c r="V122" i="72"/>
  <c r="W122"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K49" i="72"/>
  <c r="O49" i="72"/>
  <c r="I49" i="72"/>
  <c r="R49" i="72"/>
  <c r="Q49" i="72"/>
  <c r="P49" i="72"/>
  <c r="AG54" i="72"/>
  <c r="Z54" i="72"/>
  <c r="AH54" i="72"/>
  <c r="AA54" i="72"/>
  <c r="AI54" i="72"/>
  <c r="AB54" i="72"/>
  <c r="AJ54" i="72"/>
  <c r="AC54" i="72"/>
  <c r="AK54" i="72"/>
  <c r="AD54" i="72"/>
  <c r="AL54" i="72"/>
  <c r="AE54" i="72"/>
  <c r="AF54" i="72"/>
  <c r="Y54" i="72"/>
  <c r="Q54" i="72"/>
  <c r="V54" i="72"/>
  <c r="J54" i="72"/>
  <c r="L54" i="72"/>
  <c r="R54" i="72"/>
  <c r="T54" i="72"/>
  <c r="K54" i="72"/>
  <c r="X54" i="72"/>
  <c r="W54" i="72"/>
  <c r="S54" i="72"/>
  <c r="P54" i="72"/>
  <c r="M54" i="72"/>
  <c r="I54" i="72"/>
  <c r="O54" i="72"/>
  <c r="U54" i="72"/>
  <c r="N54" i="72"/>
  <c r="Z120" i="72"/>
  <c r="AH120" i="72"/>
  <c r="AA120" i="72"/>
  <c r="AI120" i="72"/>
  <c r="AB120" i="72"/>
  <c r="AJ120" i="72"/>
  <c r="AC120" i="72"/>
  <c r="AK120" i="72"/>
  <c r="AD120" i="72"/>
  <c r="AL120" i="72"/>
  <c r="AF120" i="72"/>
  <c r="Y120" i="72"/>
  <c r="AG120" i="72"/>
  <c r="AE120" i="72"/>
  <c r="U120" i="72"/>
  <c r="T120" i="72"/>
  <c r="N120" i="72"/>
  <c r="K120" i="72"/>
  <c r="M120" i="72"/>
  <c r="X120" i="72"/>
  <c r="I120" i="72"/>
  <c r="O120" i="72"/>
  <c r="L120" i="72"/>
  <c r="P120" i="72"/>
  <c r="V120" i="72"/>
  <c r="J120" i="72"/>
  <c r="R120" i="72"/>
  <c r="W120" i="72"/>
  <c r="Q120" i="72"/>
  <c r="S120" i="72"/>
  <c r="L4" i="72"/>
  <c r="J4" i="72"/>
  <c r="AA4" i="72"/>
  <c r="W4" i="72"/>
  <c r="AB4" i="72"/>
  <c r="R4" i="72"/>
  <c r="AI4" i="72"/>
  <c r="AE4" i="72"/>
  <c r="U4" i="72"/>
  <c r="M4" i="72"/>
  <c r="Z4" i="72"/>
  <c r="T4" i="72"/>
  <c r="AK4" i="72"/>
  <c r="AF4" i="72"/>
  <c r="Q4" i="72"/>
  <c r="AH4" i="72"/>
  <c r="N4" i="72"/>
  <c r="O4" i="72"/>
  <c r="Y4" i="72"/>
  <c r="AJ4" i="72"/>
  <c r="V4" i="72"/>
  <c r="P4" i="72"/>
  <c r="AG4" i="72"/>
  <c r="AC4" i="72"/>
  <c r="AD4" i="72"/>
  <c r="X4" i="72"/>
  <c r="I4" i="72"/>
  <c r="K4" i="72"/>
  <c r="AL4" i="72"/>
  <c r="S4" i="72"/>
  <c r="AF35" i="72"/>
  <c r="AG35" i="72"/>
  <c r="Z35" i="72"/>
  <c r="AH35" i="72"/>
  <c r="AA35" i="72"/>
  <c r="AI35" i="72"/>
  <c r="AB35" i="72"/>
  <c r="AJ35" i="72"/>
  <c r="AC35" i="72"/>
  <c r="AK35" i="72"/>
  <c r="AD35" i="72"/>
  <c r="AL35" i="72"/>
  <c r="AE35" i="72"/>
  <c r="Y35" i="72"/>
  <c r="P35" i="72"/>
  <c r="S35" i="72"/>
  <c r="X35" i="72"/>
  <c r="U35" i="72"/>
  <c r="W35" i="72"/>
  <c r="Q35" i="72"/>
  <c r="V35" i="72"/>
  <c r="J35" i="72"/>
  <c r="K35" i="72"/>
  <c r="R35" i="72"/>
  <c r="N35" i="72"/>
  <c r="L35" i="72"/>
  <c r="I35" i="72"/>
  <c r="O35" i="72"/>
  <c r="T35" i="72"/>
  <c r="M35" i="72"/>
  <c r="O24" i="72"/>
  <c r="W24" i="72"/>
  <c r="AE24" i="72"/>
  <c r="P24" i="72"/>
  <c r="X24" i="72"/>
  <c r="AF24" i="72"/>
  <c r="Q24" i="72"/>
  <c r="Y24" i="72"/>
  <c r="AG24" i="72"/>
  <c r="R24" i="72"/>
  <c r="Z24" i="72"/>
  <c r="AH24" i="72"/>
  <c r="K24" i="72"/>
  <c r="S24" i="72"/>
  <c r="AA24" i="72"/>
  <c r="AI24" i="72"/>
  <c r="J24" i="72"/>
  <c r="L24" i="72"/>
  <c r="T24" i="72"/>
  <c r="AB24" i="72"/>
  <c r="AJ24" i="72"/>
  <c r="M24" i="72"/>
  <c r="U24" i="72"/>
  <c r="AC24" i="72"/>
  <c r="AK24" i="72"/>
  <c r="N24" i="72"/>
  <c r="V24" i="72"/>
  <c r="AL24" i="72"/>
  <c r="AD24" i="72"/>
  <c r="I24" i="72"/>
  <c r="AF82" i="72"/>
  <c r="AG82" i="72"/>
  <c r="Z82" i="72"/>
  <c r="AH82" i="72"/>
  <c r="AA82" i="72"/>
  <c r="AI82" i="72"/>
  <c r="AB82" i="72"/>
  <c r="AJ82" i="72"/>
  <c r="AD82" i="72"/>
  <c r="AL82" i="72"/>
  <c r="AC82" i="72"/>
  <c r="AE82" i="72"/>
  <c r="Y82" i="72"/>
  <c r="AK82" i="72"/>
  <c r="M82" i="72"/>
  <c r="K82" i="72"/>
  <c r="U82" i="72"/>
  <c r="W82" i="72"/>
  <c r="R82" i="72"/>
  <c r="P82" i="72"/>
  <c r="N82" i="72"/>
  <c r="X82" i="72"/>
  <c r="L82" i="72"/>
  <c r="V82" i="72"/>
  <c r="Q82" i="72"/>
  <c r="O82" i="72"/>
  <c r="S82" i="72"/>
  <c r="I82" i="72"/>
  <c r="J82" i="72"/>
  <c r="T82" i="72"/>
  <c r="AE143" i="72"/>
  <c r="AF143" i="72"/>
  <c r="AG143" i="72"/>
  <c r="Z143" i="72"/>
  <c r="AH143" i="72"/>
  <c r="AA143" i="72"/>
  <c r="AI143" i="72"/>
  <c r="AC143" i="72"/>
  <c r="AK143" i="72"/>
  <c r="AB143" i="72"/>
  <c r="Y143" i="72"/>
  <c r="AD143" i="72"/>
  <c r="AJ143" i="72"/>
  <c r="AL143" i="72"/>
  <c r="I143" i="72"/>
  <c r="X143" i="72"/>
  <c r="M143" i="72"/>
  <c r="Q143" i="72"/>
  <c r="T143" i="72"/>
  <c r="U143" i="72"/>
  <c r="J143" i="72"/>
  <c r="N143" i="72"/>
  <c r="R143" i="72"/>
  <c r="V143" i="72"/>
  <c r="K143" i="72"/>
  <c r="P143" i="72"/>
  <c r="O143" i="72"/>
  <c r="S143" i="72"/>
  <c r="L143" i="72"/>
  <c r="W143" i="72"/>
  <c r="L9" i="72"/>
  <c r="T9" i="72"/>
  <c r="AB9" i="72"/>
  <c r="AJ9" i="72"/>
  <c r="R9" i="72"/>
  <c r="M9" i="72"/>
  <c r="U9" i="72"/>
  <c r="AC9" i="72"/>
  <c r="AK9" i="72"/>
  <c r="J9" i="72"/>
  <c r="N9" i="72"/>
  <c r="V9" i="72"/>
  <c r="AD9" i="72"/>
  <c r="AL9" i="72"/>
  <c r="Z9" i="72"/>
  <c r="O9" i="72"/>
  <c r="W9" i="72"/>
  <c r="AE9" i="72"/>
  <c r="P9" i="72"/>
  <c r="X9" i="72"/>
  <c r="AF9" i="72"/>
  <c r="Q9" i="72"/>
  <c r="Y9" i="72"/>
  <c r="AG9" i="72"/>
  <c r="I9" i="72"/>
  <c r="AH9" i="72"/>
  <c r="AA9" i="72"/>
  <c r="AI9" i="72"/>
  <c r="S9" i="72"/>
  <c r="K9" i="72"/>
  <c r="AC113" i="72"/>
  <c r="AK113" i="72"/>
  <c r="AD113" i="72"/>
  <c r="AL113" i="72"/>
  <c r="AE113" i="72"/>
  <c r="AF113" i="72"/>
  <c r="AG113" i="72"/>
  <c r="AA113" i="72"/>
  <c r="AI113" i="72"/>
  <c r="AH113" i="72"/>
  <c r="AJ113" i="72"/>
  <c r="Y113" i="72"/>
  <c r="Z113" i="72"/>
  <c r="AB113" i="72"/>
  <c r="N113" i="72"/>
  <c r="K113" i="72"/>
  <c r="V113" i="72"/>
  <c r="M113" i="72"/>
  <c r="P113" i="72"/>
  <c r="O113" i="72"/>
  <c r="X113" i="72"/>
  <c r="I113" i="72"/>
  <c r="S113" i="72"/>
  <c r="Q113" i="72"/>
  <c r="T113" i="72"/>
  <c r="U113" i="72"/>
  <c r="R113" i="72"/>
  <c r="L113" i="72"/>
  <c r="J113" i="72"/>
  <c r="W113" i="72"/>
  <c r="AA99" i="72"/>
  <c r="AI99" i="72"/>
  <c r="AB99" i="72"/>
  <c r="AJ99" i="72"/>
  <c r="AC99" i="72"/>
  <c r="AK99" i="72"/>
  <c r="AD99" i="72"/>
  <c r="AL99" i="72"/>
  <c r="AE99" i="72"/>
  <c r="AG99" i="72"/>
  <c r="K99" i="72"/>
  <c r="S99" i="72"/>
  <c r="Z99" i="72"/>
  <c r="L99" i="72"/>
  <c r="T99" i="72"/>
  <c r="Q99" i="72"/>
  <c r="AF99" i="72"/>
  <c r="M99" i="72"/>
  <c r="U99" i="72"/>
  <c r="AH99" i="72"/>
  <c r="N99" i="72"/>
  <c r="V99" i="72"/>
  <c r="Y99" i="72"/>
  <c r="O99" i="72"/>
  <c r="W99" i="72"/>
  <c r="P99" i="72"/>
  <c r="X99" i="72"/>
  <c r="I99" i="72"/>
  <c r="J99" i="72"/>
  <c r="R99" i="72"/>
  <c r="AC145" i="72"/>
  <c r="AK145" i="72"/>
  <c r="AD145" i="72"/>
  <c r="AL145" i="72"/>
  <c r="AE145" i="72"/>
  <c r="AF145" i="72"/>
  <c r="AG145" i="72"/>
  <c r="AA145" i="72"/>
  <c r="AI145" i="72"/>
  <c r="AH145" i="72"/>
  <c r="AJ145" i="72"/>
  <c r="Y145" i="72"/>
  <c r="Z145" i="72"/>
  <c r="AB145" i="72"/>
  <c r="K145" i="72"/>
  <c r="V145" i="72"/>
  <c r="S145" i="72"/>
  <c r="O145" i="72"/>
  <c r="L145" i="72"/>
  <c r="W145" i="72"/>
  <c r="T145" i="72"/>
  <c r="P145" i="72"/>
  <c r="R145" i="72"/>
  <c r="I145" i="72"/>
  <c r="X145" i="72"/>
  <c r="M145" i="72"/>
  <c r="Q145" i="72"/>
  <c r="J145" i="72"/>
  <c r="U145" i="72"/>
  <c r="N145" i="72"/>
  <c r="AB158" i="72"/>
  <c r="AJ158" i="72"/>
  <c r="AC158" i="72"/>
  <c r="AK158" i="72"/>
  <c r="AD158" i="72"/>
  <c r="AL158" i="72"/>
  <c r="AE158" i="72"/>
  <c r="AF158" i="72"/>
  <c r="Z158" i="72"/>
  <c r="AH158" i="72"/>
  <c r="Y158" i="72"/>
  <c r="AA158" i="72"/>
  <c r="AG158" i="72"/>
  <c r="AI158" i="72"/>
  <c r="R158" i="72"/>
  <c r="V158" i="72"/>
  <c r="K158" i="72"/>
  <c r="O158" i="72"/>
  <c r="S158" i="72"/>
  <c r="W158" i="72"/>
  <c r="L158" i="72"/>
  <c r="I158" i="72"/>
  <c r="T158" i="72"/>
  <c r="P158" i="72"/>
  <c r="M158" i="72"/>
  <c r="X158" i="72"/>
  <c r="N158" i="72"/>
  <c r="Q158" i="72"/>
  <c r="U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Y23" i="72"/>
  <c r="AG23" i="72"/>
  <c r="J23" i="72"/>
  <c r="R23" i="72"/>
  <c r="Z23" i="72"/>
  <c r="AH23" i="72"/>
  <c r="I23" i="72"/>
  <c r="AC129" i="72"/>
  <c r="AK129" i="72"/>
  <c r="AD129" i="72"/>
  <c r="AL129" i="72"/>
  <c r="AE129" i="72"/>
  <c r="AF129" i="72"/>
  <c r="AG129" i="72"/>
  <c r="AA129" i="72"/>
  <c r="AI129" i="72"/>
  <c r="Z129" i="72"/>
  <c r="Y129" i="72"/>
  <c r="AB129" i="72"/>
  <c r="AH129" i="72"/>
  <c r="AJ129" i="72"/>
  <c r="R129" i="72"/>
  <c r="P129" i="72"/>
  <c r="J129" i="72"/>
  <c r="Q129" i="72"/>
  <c r="S129" i="72"/>
  <c r="I129" i="72"/>
  <c r="M129" i="72"/>
  <c r="U129" i="72"/>
  <c r="V129" i="72"/>
  <c r="X129" i="72"/>
  <c r="N129" i="72"/>
  <c r="K129" i="72"/>
  <c r="T129" i="72"/>
  <c r="L129" i="72"/>
  <c r="W129" i="72"/>
  <c r="O129" i="72"/>
  <c r="AB55" i="72"/>
  <c r="AJ55" i="72"/>
  <c r="AC55" i="72"/>
  <c r="AK55" i="72"/>
  <c r="AD55" i="72"/>
  <c r="AL55" i="72"/>
  <c r="AE55" i="72"/>
  <c r="AF55" i="72"/>
  <c r="AG55" i="72"/>
  <c r="Z55" i="72"/>
  <c r="AH55" i="72"/>
  <c r="AA55" i="72"/>
  <c r="AI55" i="72"/>
  <c r="Y55" i="72"/>
  <c r="L55" i="72"/>
  <c r="Q55" i="72"/>
  <c r="X55" i="72"/>
  <c r="T55" i="72"/>
  <c r="K55" i="72"/>
  <c r="R55" i="72"/>
  <c r="M55" i="72"/>
  <c r="O55" i="72"/>
  <c r="U55" i="72"/>
  <c r="W55" i="72"/>
  <c r="N55" i="72"/>
  <c r="I55" i="72"/>
  <c r="V55" i="72"/>
  <c r="S55" i="72"/>
  <c r="J55" i="72"/>
  <c r="P55" i="72"/>
  <c r="AA139" i="72"/>
  <c r="AI139" i="72"/>
  <c r="AB139" i="72"/>
  <c r="AJ139" i="72"/>
  <c r="AC139" i="72"/>
  <c r="AK139" i="72"/>
  <c r="AD139" i="72"/>
  <c r="AL139" i="72"/>
  <c r="AE139" i="72"/>
  <c r="AG139" i="72"/>
  <c r="Z139" i="72"/>
  <c r="AF139" i="72"/>
  <c r="Y139" i="72"/>
  <c r="AH139" i="72"/>
  <c r="Q139" i="72"/>
  <c r="U139" i="72"/>
  <c r="J139" i="72"/>
  <c r="N139" i="72"/>
  <c r="R139" i="72"/>
  <c r="V139" i="72"/>
  <c r="K139" i="72"/>
  <c r="O139" i="72"/>
  <c r="S139" i="72"/>
  <c r="I139" i="72"/>
  <c r="X139" i="72"/>
  <c r="L139" i="72"/>
  <c r="W139" i="72"/>
  <c r="M139" i="72"/>
  <c r="P139" i="72"/>
  <c r="T139" i="72"/>
  <c r="AA83" i="72"/>
  <c r="AI83" i="72"/>
  <c r="AB83" i="72"/>
  <c r="AJ83" i="72"/>
  <c r="AC83" i="72"/>
  <c r="AK83" i="72"/>
  <c r="AD83" i="72"/>
  <c r="AL83" i="72"/>
  <c r="AE83" i="72"/>
  <c r="AG83" i="72"/>
  <c r="L83" i="72"/>
  <c r="T83" i="72"/>
  <c r="M83" i="72"/>
  <c r="U83" i="72"/>
  <c r="R83" i="72"/>
  <c r="N83" i="72"/>
  <c r="V83" i="72"/>
  <c r="J83" i="72"/>
  <c r="I83" i="72"/>
  <c r="AH83" i="72"/>
  <c r="O83" i="72"/>
  <c r="W83" i="72"/>
  <c r="S83" i="72"/>
  <c r="Y83" i="72"/>
  <c r="P83" i="72"/>
  <c r="X83" i="72"/>
  <c r="K83" i="72"/>
  <c r="Z83" i="72"/>
  <c r="Q83" i="72"/>
  <c r="AF83" i="72"/>
  <c r="AC137" i="72"/>
  <c r="AK137" i="72"/>
  <c r="AD137" i="72"/>
  <c r="AL137" i="72"/>
  <c r="AE137" i="72"/>
  <c r="AF137" i="72"/>
  <c r="AG137" i="72"/>
  <c r="AA137" i="72"/>
  <c r="AI137" i="72"/>
  <c r="AH137" i="72"/>
  <c r="Y137" i="72"/>
  <c r="AJ137" i="72"/>
  <c r="Z137" i="72"/>
  <c r="AB137" i="72"/>
  <c r="K137" i="72"/>
  <c r="V137" i="72"/>
  <c r="R137" i="72"/>
  <c r="S137" i="72"/>
  <c r="O137" i="72"/>
  <c r="L137" i="72"/>
  <c r="W137" i="72"/>
  <c r="T137" i="72"/>
  <c r="P137" i="72"/>
  <c r="I137" i="72"/>
  <c r="X137" i="72"/>
  <c r="N137" i="72"/>
  <c r="M137" i="72"/>
  <c r="Q137" i="72"/>
  <c r="J137" i="72"/>
  <c r="U137" i="72"/>
  <c r="AE95" i="72"/>
  <c r="AF95" i="72"/>
  <c r="AG95" i="72"/>
  <c r="Z95" i="72"/>
  <c r="AH95" i="72"/>
  <c r="AA95" i="72"/>
  <c r="AI95" i="72"/>
  <c r="AC95" i="72"/>
  <c r="AK95" i="72"/>
  <c r="Y95" i="72"/>
  <c r="AL95" i="72"/>
  <c r="AB95" i="72"/>
  <c r="AD95" i="72"/>
  <c r="AJ95" i="72"/>
  <c r="M95" i="72"/>
  <c r="J95" i="72"/>
  <c r="U95" i="72"/>
  <c r="R95" i="72"/>
  <c r="T95" i="72"/>
  <c r="N95" i="72"/>
  <c r="Q95" i="72"/>
  <c r="V95" i="72"/>
  <c r="S95" i="72"/>
  <c r="O95" i="72"/>
  <c r="I95" i="72"/>
  <c r="X95" i="72"/>
  <c r="W95" i="72"/>
  <c r="K95" i="72"/>
  <c r="L95" i="72"/>
  <c r="P95" i="72"/>
  <c r="AG149" i="72"/>
  <c r="Z149" i="72"/>
  <c r="AH149" i="72"/>
  <c r="AA149" i="72"/>
  <c r="AI149" i="72"/>
  <c r="AB149" i="72"/>
  <c r="AJ149" i="72"/>
  <c r="AC149" i="72"/>
  <c r="AK149" i="72"/>
  <c r="AE149" i="72"/>
  <c r="Y149" i="72"/>
  <c r="AD149" i="72"/>
  <c r="AF149" i="72"/>
  <c r="AL149" i="72"/>
  <c r="O149" i="72"/>
  <c r="S149" i="72"/>
  <c r="W149" i="72"/>
  <c r="L149" i="72"/>
  <c r="V149" i="72"/>
  <c r="P149" i="72"/>
  <c r="T149" i="72"/>
  <c r="X149" i="72"/>
  <c r="I149" i="72"/>
  <c r="K149" i="72"/>
  <c r="Q149" i="72"/>
  <c r="U149" i="72"/>
  <c r="J149" i="72"/>
  <c r="M149" i="72"/>
  <c r="N149" i="72"/>
  <c r="R149" i="72"/>
  <c r="AA131" i="72"/>
  <c r="AI131" i="72"/>
  <c r="AB131" i="72"/>
  <c r="AJ131" i="72"/>
  <c r="AC131" i="72"/>
  <c r="AK131" i="72"/>
  <c r="AD131" i="72"/>
  <c r="AL131" i="72"/>
  <c r="AE131" i="72"/>
  <c r="AG131" i="72"/>
  <c r="Z131" i="72"/>
  <c r="AF131" i="72"/>
  <c r="AH131" i="72"/>
  <c r="Y131" i="72"/>
  <c r="L131" i="72"/>
  <c r="M131" i="72"/>
  <c r="T131" i="72"/>
  <c r="P131" i="72"/>
  <c r="N131" i="72"/>
  <c r="Q131" i="72"/>
  <c r="V131" i="72"/>
  <c r="R131" i="72"/>
  <c r="J131" i="72"/>
  <c r="O131" i="72"/>
  <c r="U131" i="72"/>
  <c r="W131" i="72"/>
  <c r="I131" i="72"/>
  <c r="S131" i="72"/>
  <c r="K131" i="72"/>
  <c r="X131" i="72"/>
  <c r="P5" i="72"/>
  <c r="AC5" i="72"/>
  <c r="W5" i="72"/>
  <c r="AF5" i="72"/>
  <c r="AE5" i="72"/>
  <c r="L5" i="72"/>
  <c r="AK5" i="72"/>
  <c r="Q5" i="72"/>
  <c r="T5" i="72"/>
  <c r="I5" i="72"/>
  <c r="Y5" i="72"/>
  <c r="AH5" i="72"/>
  <c r="K5" i="72"/>
  <c r="AB5" i="72"/>
  <c r="X5" i="72"/>
  <c r="AG5" i="72"/>
  <c r="S5" i="72"/>
  <c r="AJ5" i="72"/>
  <c r="N5" i="72"/>
  <c r="J5" i="72"/>
  <c r="AL5" i="72"/>
  <c r="AA5" i="72"/>
  <c r="O5" i="72"/>
  <c r="V5" i="72"/>
  <c r="R5" i="72"/>
  <c r="U5" i="72"/>
  <c r="AI5" i="72"/>
  <c r="M5" i="72"/>
  <c r="AD5" i="72"/>
  <c r="Z5" i="72"/>
  <c r="AD61" i="72"/>
  <c r="AL61" i="72"/>
  <c r="AE61" i="72"/>
  <c r="AF61" i="72"/>
  <c r="AG61" i="72"/>
  <c r="Z61" i="72"/>
  <c r="AH61" i="72"/>
  <c r="AA61" i="72"/>
  <c r="AI61" i="72"/>
  <c r="AB61" i="72"/>
  <c r="AJ61" i="72"/>
  <c r="AK61" i="72"/>
  <c r="AC61" i="72"/>
  <c r="Y61" i="72"/>
  <c r="O61" i="72"/>
  <c r="U61" i="72"/>
  <c r="V61" i="72"/>
  <c r="P61" i="72"/>
  <c r="W61" i="72"/>
  <c r="X61" i="72"/>
  <c r="M61" i="72"/>
  <c r="K61" i="72"/>
  <c r="R61" i="72"/>
  <c r="S61" i="72"/>
  <c r="T61" i="72"/>
  <c r="J61" i="72"/>
  <c r="I61" i="72"/>
  <c r="N61" i="72"/>
  <c r="L61" i="72"/>
  <c r="Q61" i="72"/>
  <c r="AG125" i="72"/>
  <c r="Z125" i="72"/>
  <c r="AH125" i="72"/>
  <c r="AA125" i="72"/>
  <c r="AI125" i="72"/>
  <c r="AB125" i="72"/>
  <c r="AJ125" i="72"/>
  <c r="AC125" i="72"/>
  <c r="AK125" i="72"/>
  <c r="AE125" i="72"/>
  <c r="AL125" i="72"/>
  <c r="AD125" i="72"/>
  <c r="AF125" i="72"/>
  <c r="Y125" i="72"/>
  <c r="L125" i="72"/>
  <c r="M125" i="72"/>
  <c r="T125" i="72"/>
  <c r="W125" i="72"/>
  <c r="R125" i="72"/>
  <c r="N125" i="72"/>
  <c r="V125" i="72"/>
  <c r="S125" i="72"/>
  <c r="O125" i="72"/>
  <c r="J125" i="72"/>
  <c r="Q125" i="72"/>
  <c r="X125" i="72"/>
  <c r="U125" i="72"/>
  <c r="I125" i="72"/>
  <c r="P125" i="72"/>
  <c r="K125" i="72"/>
  <c r="AG16" i="72"/>
  <c r="I16" i="72"/>
  <c r="Q16" i="72"/>
  <c r="Y16" i="72"/>
  <c r="T16" i="72"/>
  <c r="N16" i="72"/>
  <c r="X16" i="72"/>
  <c r="AI16" i="72"/>
  <c r="AB16" i="72"/>
  <c r="V16" i="72"/>
  <c r="J16" i="72"/>
  <c r="L16" i="72"/>
  <c r="AJ16" i="72"/>
  <c r="AD16" i="72"/>
  <c r="R16" i="72"/>
  <c r="M16" i="72"/>
  <c r="AL16" i="72"/>
  <c r="Z16" i="72"/>
  <c r="U16" i="72"/>
  <c r="AF16" i="72"/>
  <c r="AH16" i="72"/>
  <c r="AE16" i="72"/>
  <c r="AC16" i="72"/>
  <c r="O16" i="72"/>
  <c r="K16" i="72"/>
  <c r="P16" i="72"/>
  <c r="AK16" i="72"/>
  <c r="W16" i="72"/>
  <c r="S16" i="72"/>
  <c r="AA16" i="72"/>
  <c r="AB47" i="72"/>
  <c r="AJ47" i="72"/>
  <c r="AC47" i="72"/>
  <c r="AK47" i="72"/>
  <c r="AD47" i="72"/>
  <c r="AL47" i="72"/>
  <c r="AE47" i="72"/>
  <c r="AF47" i="72"/>
  <c r="AG47" i="72"/>
  <c r="Z47" i="72"/>
  <c r="AH47" i="72"/>
  <c r="AA47" i="72"/>
  <c r="Y47" i="72"/>
  <c r="AI47" i="72"/>
  <c r="L47" i="72"/>
  <c r="J47" i="72"/>
  <c r="T47" i="72"/>
  <c r="O47" i="72"/>
  <c r="M47" i="72"/>
  <c r="Q47" i="72"/>
  <c r="U47" i="72"/>
  <c r="W47" i="72"/>
  <c r="X47" i="72"/>
  <c r="N47" i="72"/>
  <c r="R47" i="72"/>
  <c r="V47" i="72"/>
  <c r="I47" i="72"/>
  <c r="S47" i="72"/>
  <c r="K47" i="72"/>
  <c r="P47" i="72"/>
  <c r="AB31" i="72"/>
  <c r="AJ31" i="72"/>
  <c r="AC31" i="72"/>
  <c r="AK31" i="72"/>
  <c r="AD31" i="72"/>
  <c r="AL31" i="72"/>
  <c r="AE31" i="72"/>
  <c r="AF31" i="72"/>
  <c r="AG31" i="72"/>
  <c r="Z31" i="72"/>
  <c r="AH31" i="72"/>
  <c r="AA31" i="72"/>
  <c r="Y31" i="72"/>
  <c r="AI31" i="72"/>
  <c r="L31" i="72"/>
  <c r="W31" i="72"/>
  <c r="T31" i="72"/>
  <c r="J31" i="72"/>
  <c r="M31" i="72"/>
  <c r="Q31" i="72"/>
  <c r="S31" i="72"/>
  <c r="U31" i="72"/>
  <c r="R31" i="72"/>
  <c r="N31" i="72"/>
  <c r="O31" i="72"/>
  <c r="V31" i="72"/>
  <c r="I31" i="72"/>
  <c r="X31" i="72"/>
  <c r="K31" i="72"/>
  <c r="P31" i="72"/>
  <c r="AB94" i="72"/>
  <c r="AJ94" i="72"/>
  <c r="AC94" i="72"/>
  <c r="AK94" i="72"/>
  <c r="AD94" i="72"/>
  <c r="AL94" i="72"/>
  <c r="AE94" i="72"/>
  <c r="AF94" i="72"/>
  <c r="Z94" i="72"/>
  <c r="AH94" i="72"/>
  <c r="AA94" i="72"/>
  <c r="AG94" i="72"/>
  <c r="AI94" i="72"/>
  <c r="Y94" i="72"/>
  <c r="R94" i="72"/>
  <c r="W94" i="72"/>
  <c r="K94" i="72"/>
  <c r="N94" i="72"/>
  <c r="S94" i="72"/>
  <c r="P94" i="72"/>
  <c r="J94" i="72"/>
  <c r="L94" i="72"/>
  <c r="V94" i="72"/>
  <c r="T94" i="72"/>
  <c r="X94" i="72"/>
  <c r="M94" i="72"/>
  <c r="I94" i="72"/>
  <c r="O94" i="72"/>
  <c r="Q94" i="72"/>
  <c r="U94" i="72"/>
  <c r="AD148" i="72"/>
  <c r="AL148" i="72"/>
  <c r="AE148" i="72"/>
  <c r="AF148" i="72"/>
  <c r="AG148" i="72"/>
  <c r="Z148" i="72"/>
  <c r="AH148" i="72"/>
  <c r="AB148" i="72"/>
  <c r="AJ148" i="72"/>
  <c r="AA148" i="72"/>
  <c r="AC148" i="72"/>
  <c r="AI148" i="72"/>
  <c r="AK148" i="72"/>
  <c r="Y148" i="72"/>
  <c r="L148" i="72"/>
  <c r="P148" i="72"/>
  <c r="T148" i="72"/>
  <c r="X148" i="72"/>
  <c r="M148" i="72"/>
  <c r="Q148" i="72"/>
  <c r="S148" i="72"/>
  <c r="U148" i="72"/>
  <c r="R148" i="72"/>
  <c r="N148" i="72"/>
  <c r="I148" i="72"/>
  <c r="W148" i="72"/>
  <c r="V148" i="72"/>
  <c r="J148" i="72"/>
  <c r="K148" i="72"/>
  <c r="O148" i="72"/>
  <c r="AA44" i="72"/>
  <c r="AI44" i="72"/>
  <c r="AB44" i="72"/>
  <c r="AJ44" i="72"/>
  <c r="AC44" i="72"/>
  <c r="AK44" i="72"/>
  <c r="AD44" i="72"/>
  <c r="AL44" i="72"/>
  <c r="AE44" i="72"/>
  <c r="AF44" i="72"/>
  <c r="AG44" i="72"/>
  <c r="Z44" i="72"/>
  <c r="AH44" i="72"/>
  <c r="Y44" i="72"/>
  <c r="K44" i="72"/>
  <c r="N44" i="72"/>
  <c r="S44" i="72"/>
  <c r="P44" i="72"/>
  <c r="L44" i="72"/>
  <c r="Q44" i="72"/>
  <c r="R44" i="72"/>
  <c r="T44" i="72"/>
  <c r="X44" i="72"/>
  <c r="M44" i="72"/>
  <c r="V44" i="72"/>
  <c r="W44" i="72"/>
  <c r="U44" i="72"/>
  <c r="I44" i="72"/>
  <c r="J44" i="72"/>
  <c r="O44" i="72"/>
  <c r="O8" i="72"/>
  <c r="W8" i="72"/>
  <c r="I8" i="72"/>
  <c r="AE8" i="72"/>
  <c r="P8" i="72"/>
  <c r="M8" i="72"/>
  <c r="K8" i="72"/>
  <c r="AL8" i="72"/>
  <c r="AJ8" i="72"/>
  <c r="AH8" i="72"/>
  <c r="J8" i="72"/>
  <c r="AD8" i="72"/>
  <c r="AB8" i="72"/>
  <c r="Z8" i="72"/>
  <c r="AG8" i="72"/>
  <c r="V8" i="72"/>
  <c r="T8" i="72"/>
  <c r="R8" i="72"/>
  <c r="Y8" i="72"/>
  <c r="N8" i="72"/>
  <c r="L8" i="72"/>
  <c r="S8" i="72"/>
  <c r="Q8" i="72"/>
  <c r="AK8" i="72"/>
  <c r="AI8" i="72"/>
  <c r="U8" i="72"/>
  <c r="AF8" i="72"/>
  <c r="AC8" i="72"/>
  <c r="AA8" i="72"/>
  <c r="X8" i="72"/>
  <c r="Z104" i="72"/>
  <c r="AH104" i="72"/>
  <c r="AA104" i="72"/>
  <c r="AI104" i="72"/>
  <c r="AB104" i="72"/>
  <c r="AJ104" i="72"/>
  <c r="AC104" i="72"/>
  <c r="AK104" i="72"/>
  <c r="AD104" i="72"/>
  <c r="AL104" i="72"/>
  <c r="AF104" i="72"/>
  <c r="P104" i="72"/>
  <c r="X104" i="72"/>
  <c r="Y104" i="72"/>
  <c r="Q104" i="72"/>
  <c r="AE104" i="72"/>
  <c r="J104" i="72"/>
  <c r="R104" i="72"/>
  <c r="I104" i="72"/>
  <c r="AG104" i="72"/>
  <c r="K104" i="72"/>
  <c r="S104" i="72"/>
  <c r="V104" i="72"/>
  <c r="L104" i="72"/>
  <c r="T104" i="72"/>
  <c r="M104" i="72"/>
  <c r="U104" i="72"/>
  <c r="N104" i="72"/>
  <c r="W104" i="72"/>
  <c r="O104" i="72"/>
  <c r="Z152" i="72"/>
  <c r="AH152" i="72"/>
  <c r="AA152" i="72"/>
  <c r="AI152" i="72"/>
  <c r="AB152" i="72"/>
  <c r="AJ152" i="72"/>
  <c r="AC152" i="72"/>
  <c r="AK152" i="72"/>
  <c r="AD152" i="72"/>
  <c r="AL152" i="72"/>
  <c r="AF152" i="72"/>
  <c r="Y152" i="72"/>
  <c r="AE152" i="72"/>
  <c r="AG152" i="72"/>
  <c r="I152" i="72"/>
  <c r="L152" i="72"/>
  <c r="P152" i="72"/>
  <c r="T152" i="72"/>
  <c r="X152" i="72"/>
  <c r="M152" i="72"/>
  <c r="Q152" i="72"/>
  <c r="U152" i="72"/>
  <c r="J152" i="72"/>
  <c r="V152" i="72"/>
  <c r="R152" i="72"/>
  <c r="N152" i="72"/>
  <c r="S152" i="72"/>
  <c r="O152" i="72"/>
  <c r="K152" i="72"/>
  <c r="W152" i="72"/>
  <c r="AC165" i="72"/>
  <c r="AK165" i="72"/>
  <c r="AB165" i="72"/>
  <c r="AD165" i="72"/>
  <c r="AL165" i="72"/>
  <c r="AE165" i="72"/>
  <c r="AF165" i="72"/>
  <c r="AI165" i="72"/>
  <c r="AG165" i="72"/>
  <c r="AA165" i="72"/>
  <c r="Y165" i="72"/>
  <c r="Z165" i="72"/>
  <c r="AH165" i="72"/>
  <c r="AJ165" i="72"/>
  <c r="O165" i="72"/>
  <c r="S165" i="72"/>
  <c r="W165" i="72"/>
  <c r="L165" i="72"/>
  <c r="P165" i="72"/>
  <c r="T165" i="72"/>
  <c r="X165" i="72"/>
  <c r="I165" i="72"/>
  <c r="V165" i="72"/>
  <c r="Q165" i="72"/>
  <c r="M165" i="72"/>
  <c r="J165" i="72"/>
  <c r="U165" i="72"/>
  <c r="N165" i="72"/>
  <c r="R165" i="72"/>
  <c r="K165" i="72"/>
  <c r="AD37" i="72"/>
  <c r="AL37" i="72"/>
  <c r="AE37" i="72"/>
  <c r="AF37" i="72"/>
  <c r="AG37" i="72"/>
  <c r="Z37" i="72"/>
  <c r="AH37" i="72"/>
  <c r="AA37" i="72"/>
  <c r="AI37" i="72"/>
  <c r="AB37" i="72"/>
  <c r="AJ37" i="72"/>
  <c r="AC37" i="72"/>
  <c r="AK37" i="72"/>
  <c r="Y37" i="72"/>
  <c r="N37" i="72"/>
  <c r="S37" i="72"/>
  <c r="V37" i="72"/>
  <c r="L37" i="72"/>
  <c r="O37" i="72"/>
  <c r="Q37" i="72"/>
  <c r="W37" i="72"/>
  <c r="K37" i="72"/>
  <c r="P37" i="72"/>
  <c r="T37" i="72"/>
  <c r="X37" i="72"/>
  <c r="I37" i="72"/>
  <c r="R37" i="72"/>
  <c r="M37" i="72"/>
  <c r="J37" i="72"/>
  <c r="U37" i="72"/>
  <c r="M13" i="72"/>
  <c r="U13" i="72"/>
  <c r="AC13" i="72"/>
  <c r="AK13" i="72"/>
  <c r="I13" i="72"/>
  <c r="N13" i="72"/>
  <c r="V13" i="72"/>
  <c r="AD13" i="72"/>
  <c r="AL13" i="72"/>
  <c r="AI13" i="72"/>
  <c r="O13" i="72"/>
  <c r="W13" i="72"/>
  <c r="AE13" i="72"/>
  <c r="S13" i="72"/>
  <c r="P13" i="72"/>
  <c r="X13" i="72"/>
  <c r="AF13" i="72"/>
  <c r="K13" i="72"/>
  <c r="Q13" i="72"/>
  <c r="Y13" i="72"/>
  <c r="AG13" i="72"/>
  <c r="AA13" i="72"/>
  <c r="J13" i="72"/>
  <c r="R13" i="72"/>
  <c r="Z13" i="72"/>
  <c r="AH13" i="72"/>
  <c r="L13" i="72"/>
  <c r="T13" i="72"/>
  <c r="AJ13" i="72"/>
  <c r="AB13" i="72"/>
  <c r="Z57" i="72"/>
  <c r="AH57" i="72"/>
  <c r="AA57" i="72"/>
  <c r="AI57" i="72"/>
  <c r="AB57" i="72"/>
  <c r="AJ57" i="72"/>
  <c r="AC57" i="72"/>
  <c r="AK57" i="72"/>
  <c r="AD57" i="72"/>
  <c r="AL57" i="72"/>
  <c r="AE57" i="72"/>
  <c r="AF57" i="72"/>
  <c r="AG57" i="72"/>
  <c r="Y57" i="72"/>
  <c r="J57" i="72"/>
  <c r="M57" i="72"/>
  <c r="R57" i="72"/>
  <c r="Q57" i="72"/>
  <c r="K57" i="72"/>
  <c r="U57" i="72"/>
  <c r="W57" i="72"/>
  <c r="S57" i="72"/>
  <c r="N57" i="72"/>
  <c r="X57" i="72"/>
  <c r="L57" i="72"/>
  <c r="V57" i="72"/>
  <c r="T57" i="72"/>
  <c r="I57" i="72"/>
  <c r="P57" i="72"/>
  <c r="O57" i="72"/>
  <c r="AE151" i="72"/>
  <c r="AF151" i="72"/>
  <c r="AG151" i="72"/>
  <c r="Z151" i="72"/>
  <c r="AH151" i="72"/>
  <c r="AA151" i="72"/>
  <c r="AI151" i="72"/>
  <c r="AC151" i="72"/>
  <c r="AK151" i="72"/>
  <c r="Y151" i="72"/>
  <c r="AB151" i="72"/>
  <c r="AD151" i="72"/>
  <c r="AJ151" i="72"/>
  <c r="AL151" i="72"/>
  <c r="I151" i="72"/>
  <c r="X151" i="72"/>
  <c r="M151" i="72"/>
  <c r="Q151" i="72"/>
  <c r="P151" i="72"/>
  <c r="U151" i="72"/>
  <c r="J151" i="72"/>
  <c r="N151" i="72"/>
  <c r="R151" i="72"/>
  <c r="V151" i="72"/>
  <c r="K151" i="72"/>
  <c r="O151" i="72"/>
  <c r="S151" i="72"/>
  <c r="T151" i="72"/>
  <c r="L151" i="72"/>
  <c r="W151" i="72"/>
  <c r="Z88" i="72"/>
  <c r="AH88" i="72"/>
  <c r="AA88" i="72"/>
  <c r="AI88" i="72"/>
  <c r="AB88" i="72"/>
  <c r="AJ88" i="72"/>
  <c r="AC88" i="72"/>
  <c r="AK88" i="72"/>
  <c r="AD88" i="72"/>
  <c r="AL88" i="72"/>
  <c r="AF88" i="72"/>
  <c r="Q88" i="72"/>
  <c r="W88" i="72"/>
  <c r="AG88" i="72"/>
  <c r="Y88" i="72"/>
  <c r="J88" i="72"/>
  <c r="R88" i="72"/>
  <c r="K88" i="72"/>
  <c r="S88" i="72"/>
  <c r="L88" i="72"/>
  <c r="T88" i="72"/>
  <c r="I88" i="72"/>
  <c r="AE88" i="72"/>
  <c r="O88" i="72"/>
  <c r="M88" i="72"/>
  <c r="U88" i="72"/>
  <c r="N88" i="72"/>
  <c r="V88" i="72"/>
  <c r="P88" i="72"/>
  <c r="X88" i="72"/>
  <c r="Z144" i="72"/>
  <c r="AH144" i="72"/>
  <c r="AA144" i="72"/>
  <c r="AI144" i="72"/>
  <c r="AB144" i="72"/>
  <c r="AJ144" i="72"/>
  <c r="AC144" i="72"/>
  <c r="AK144" i="72"/>
  <c r="AD144" i="72"/>
  <c r="AL144" i="72"/>
  <c r="AF144" i="72"/>
  <c r="Y144" i="72"/>
  <c r="AE144" i="72"/>
  <c r="AG144" i="72"/>
  <c r="P144" i="72"/>
  <c r="L144" i="72"/>
  <c r="W144" i="72"/>
  <c r="X144" i="72"/>
  <c r="T144" i="72"/>
  <c r="I144" i="72"/>
  <c r="M144" i="72"/>
  <c r="Q144" i="72"/>
  <c r="U144" i="72"/>
  <c r="J144" i="72"/>
  <c r="V144" i="72"/>
  <c r="R144" i="72"/>
  <c r="N144" i="72"/>
  <c r="S144" i="72"/>
  <c r="O144" i="72"/>
  <c r="K144" i="72"/>
  <c r="AC105" i="72"/>
  <c r="AK105" i="72"/>
  <c r="AD105" i="72"/>
  <c r="AL105" i="72"/>
  <c r="AE105" i="72"/>
  <c r="AF105" i="72"/>
  <c r="AG105" i="72"/>
  <c r="AA105" i="72"/>
  <c r="AI105" i="72"/>
  <c r="Q105" i="72"/>
  <c r="J105" i="72"/>
  <c r="R105" i="72"/>
  <c r="O105" i="72"/>
  <c r="AJ105" i="72"/>
  <c r="Y105" i="72"/>
  <c r="K105" i="72"/>
  <c r="S105" i="72"/>
  <c r="W105" i="72"/>
  <c r="L105" i="72"/>
  <c r="T105" i="72"/>
  <c r="I105" i="72"/>
  <c r="Z105" i="72"/>
  <c r="M105" i="72"/>
  <c r="U105" i="72"/>
  <c r="AB105" i="72"/>
  <c r="N105" i="72"/>
  <c r="V105" i="72"/>
  <c r="AH105" i="72"/>
  <c r="P105" i="72"/>
  <c r="X105" i="72"/>
  <c r="AF154" i="72"/>
  <c r="AG154" i="72"/>
  <c r="Z154" i="72"/>
  <c r="AH154" i="72"/>
  <c r="AA154" i="72"/>
  <c r="AI154" i="72"/>
  <c r="AB154" i="72"/>
  <c r="AJ154" i="72"/>
  <c r="AD154" i="72"/>
  <c r="AL154" i="72"/>
  <c r="Y154" i="72"/>
  <c r="AC154" i="72"/>
  <c r="AK154" i="72"/>
  <c r="AE154" i="72"/>
  <c r="N154" i="72"/>
  <c r="R154" i="72"/>
  <c r="U154" i="72"/>
  <c r="V154" i="72"/>
  <c r="K154" i="72"/>
  <c r="O154" i="72"/>
  <c r="S154" i="72"/>
  <c r="W154" i="72"/>
  <c r="I154" i="72"/>
  <c r="P154" i="72"/>
  <c r="L154" i="72"/>
  <c r="J154" i="72"/>
  <c r="X154" i="72"/>
  <c r="T154" i="72"/>
  <c r="M154" i="72"/>
  <c r="Q154" i="72"/>
  <c r="AG133" i="72"/>
  <c r="Z133" i="72"/>
  <c r="AH133" i="72"/>
  <c r="AA133" i="72"/>
  <c r="AI133" i="72"/>
  <c r="AB133" i="72"/>
  <c r="AJ133" i="72"/>
  <c r="AC133" i="72"/>
  <c r="AK133" i="72"/>
  <c r="AE133" i="72"/>
  <c r="AD133" i="72"/>
  <c r="AF133" i="72"/>
  <c r="Y133" i="72"/>
  <c r="AL133" i="72"/>
  <c r="L133" i="72"/>
  <c r="W133" i="72"/>
  <c r="T133" i="72"/>
  <c r="N133" i="72"/>
  <c r="R133" i="72"/>
  <c r="Q133" i="72"/>
  <c r="X133" i="72"/>
  <c r="S133" i="72"/>
  <c r="O133" i="72"/>
  <c r="M133" i="72"/>
  <c r="U133" i="72"/>
  <c r="P133" i="72"/>
  <c r="K133" i="72"/>
  <c r="I133" i="72"/>
  <c r="J133" i="72"/>
  <c r="V133" i="72"/>
  <c r="J12" i="72"/>
  <c r="R12" i="72"/>
  <c r="Z12" i="72"/>
  <c r="AH12" i="72"/>
  <c r="P12" i="72"/>
  <c r="K12" i="72"/>
  <c r="S12" i="72"/>
  <c r="AA12" i="72"/>
  <c r="AI12" i="72"/>
  <c r="AF12" i="72"/>
  <c r="L12" i="72"/>
  <c r="T12" i="72"/>
  <c r="AB12" i="72"/>
  <c r="AJ12" i="72"/>
  <c r="M12" i="72"/>
  <c r="U12" i="72"/>
  <c r="AC12" i="72"/>
  <c r="AK12" i="72"/>
  <c r="N12" i="72"/>
  <c r="V12" i="72"/>
  <c r="AD12" i="72"/>
  <c r="AL12" i="72"/>
  <c r="O12" i="72"/>
  <c r="W12" i="72"/>
  <c r="AE12" i="72"/>
  <c r="X12" i="72"/>
  <c r="AG12" i="72"/>
  <c r="I12" i="72"/>
  <c r="Q12" i="72"/>
  <c r="Y12" i="72"/>
  <c r="AD68" i="72"/>
  <c r="AL68" i="72"/>
  <c r="AE68" i="72"/>
  <c r="AF68" i="72"/>
  <c r="AG68" i="72"/>
  <c r="Z68" i="72"/>
  <c r="AH68" i="72"/>
  <c r="AB68" i="72"/>
  <c r="AJ68" i="72"/>
  <c r="Q68" i="72"/>
  <c r="J68" i="72"/>
  <c r="R68" i="72"/>
  <c r="AI68" i="72"/>
  <c r="K68" i="72"/>
  <c r="S68" i="72"/>
  <c r="O68" i="72"/>
  <c r="L68" i="72"/>
  <c r="T68" i="72"/>
  <c r="I68" i="72"/>
  <c r="W68" i="72"/>
  <c r="X68" i="72"/>
  <c r="AA68" i="72"/>
  <c r="M68" i="72"/>
  <c r="U68" i="72"/>
  <c r="AC68" i="72"/>
  <c r="Y68" i="72"/>
  <c r="N68" i="72"/>
  <c r="V68" i="72"/>
  <c r="AK68" i="72"/>
  <c r="P68" i="72"/>
  <c r="AE127" i="72"/>
  <c r="AF127" i="72"/>
  <c r="AG127" i="72"/>
  <c r="Z127" i="72"/>
  <c r="AH127" i="72"/>
  <c r="AA127" i="72"/>
  <c r="AI127" i="72"/>
  <c r="AC127" i="72"/>
  <c r="AK127" i="72"/>
  <c r="Y127" i="72"/>
  <c r="AL127" i="72"/>
  <c r="AB127" i="72"/>
  <c r="AJ127" i="72"/>
  <c r="AD127" i="72"/>
  <c r="K127" i="72"/>
  <c r="R127" i="72"/>
  <c r="L127" i="72"/>
  <c r="I127" i="72"/>
  <c r="Q127" i="72"/>
  <c r="U127" i="72"/>
  <c r="S127" i="72"/>
  <c r="M127" i="72"/>
  <c r="T127" i="72"/>
  <c r="W127" i="72"/>
  <c r="X127" i="72"/>
  <c r="V127" i="72"/>
  <c r="O127" i="72"/>
  <c r="J127" i="72"/>
  <c r="N127" i="72"/>
  <c r="P127" i="72"/>
  <c r="AE32" i="72"/>
  <c r="AF32" i="72"/>
  <c r="AG32" i="72"/>
  <c r="Z32" i="72"/>
  <c r="AH32" i="72"/>
  <c r="AA32" i="72"/>
  <c r="AI32" i="72"/>
  <c r="AB32" i="72"/>
  <c r="AJ32" i="72"/>
  <c r="AC32" i="72"/>
  <c r="AK32" i="72"/>
  <c r="AD32" i="72"/>
  <c r="Y32" i="72"/>
  <c r="AL32" i="72"/>
  <c r="O32" i="72"/>
  <c r="T32" i="72"/>
  <c r="M32" i="72"/>
  <c r="W32" i="72"/>
  <c r="U32" i="72"/>
  <c r="V32" i="72"/>
  <c r="P32" i="72"/>
  <c r="J32" i="72"/>
  <c r="X32" i="72"/>
  <c r="L32" i="72"/>
  <c r="Q32" i="72"/>
  <c r="R32" i="72"/>
  <c r="K32" i="72"/>
  <c r="I32" i="72"/>
  <c r="N32" i="72"/>
  <c r="S32" i="72"/>
  <c r="AE56" i="72"/>
  <c r="AF56" i="72"/>
  <c r="AG56" i="72"/>
  <c r="Z56" i="72"/>
  <c r="AH56" i="72"/>
  <c r="AA56" i="72"/>
  <c r="AI56" i="72"/>
  <c r="AB56" i="72"/>
  <c r="AJ56" i="72"/>
  <c r="AC56" i="72"/>
  <c r="AK56" i="72"/>
  <c r="AL56" i="72"/>
  <c r="AD56" i="72"/>
  <c r="Y56" i="72"/>
  <c r="O56" i="72"/>
  <c r="T56" i="72"/>
  <c r="W56" i="72"/>
  <c r="N56" i="72"/>
  <c r="P56" i="72"/>
  <c r="R56" i="72"/>
  <c r="U56" i="72"/>
  <c r="X56" i="72"/>
  <c r="J56" i="72"/>
  <c r="Q56" i="72"/>
  <c r="V56" i="72"/>
  <c r="K56" i="72"/>
  <c r="I56" i="72"/>
  <c r="L56" i="72"/>
  <c r="M56" i="72"/>
  <c r="S56" i="72"/>
  <c r="AG38" i="72"/>
  <c r="Z38" i="72"/>
  <c r="AH38" i="72"/>
  <c r="AA38" i="72"/>
  <c r="AI38" i="72"/>
  <c r="AB38" i="72"/>
  <c r="AJ38" i="72"/>
  <c r="AC38" i="72"/>
  <c r="AK38" i="72"/>
  <c r="AD38" i="72"/>
  <c r="AL38" i="72"/>
  <c r="AE38" i="72"/>
  <c r="AF38" i="72"/>
  <c r="Y38" i="72"/>
  <c r="Q38" i="72"/>
  <c r="O38" i="72"/>
  <c r="L38" i="72"/>
  <c r="J38" i="72"/>
  <c r="T38" i="72"/>
  <c r="X38" i="72"/>
  <c r="R38" i="72"/>
  <c r="V38" i="72"/>
  <c r="K38" i="72"/>
  <c r="N38" i="72"/>
  <c r="S38" i="72"/>
  <c r="W38" i="72"/>
  <c r="M38" i="72"/>
  <c r="I38" i="72"/>
  <c r="P38" i="72"/>
  <c r="U38" i="72"/>
  <c r="AG101" i="72"/>
  <c r="Z101" i="72"/>
  <c r="AH101" i="72"/>
  <c r="AA101" i="72"/>
  <c r="AI101" i="72"/>
  <c r="AB101" i="72"/>
  <c r="AJ101" i="72"/>
  <c r="AC101" i="72"/>
  <c r="AK101" i="72"/>
  <c r="AE101" i="72"/>
  <c r="AD101" i="72"/>
  <c r="M101" i="72"/>
  <c r="U101" i="72"/>
  <c r="Y101" i="72"/>
  <c r="K101" i="72"/>
  <c r="AF101" i="72"/>
  <c r="N101" i="72"/>
  <c r="V101" i="72"/>
  <c r="AL101" i="72"/>
  <c r="O101" i="72"/>
  <c r="W101" i="72"/>
  <c r="P101" i="72"/>
  <c r="X101" i="72"/>
  <c r="Q101" i="72"/>
  <c r="J101" i="72"/>
  <c r="R101" i="72"/>
  <c r="S101" i="72"/>
  <c r="I101" i="72"/>
  <c r="L101" i="72"/>
  <c r="T101" i="72"/>
  <c r="AC153" i="72"/>
  <c r="AK153" i="72"/>
  <c r="AD153" i="72"/>
  <c r="AL153" i="72"/>
  <c r="AE153" i="72"/>
  <c r="AF153" i="72"/>
  <c r="AG153" i="72"/>
  <c r="AA153" i="72"/>
  <c r="AI153" i="72"/>
  <c r="Z153" i="72"/>
  <c r="AB153" i="72"/>
  <c r="AH153" i="72"/>
  <c r="Y153" i="72"/>
  <c r="AJ153" i="72"/>
  <c r="K153" i="72"/>
  <c r="V153" i="72"/>
  <c r="N153" i="72"/>
  <c r="S153" i="72"/>
  <c r="O153" i="72"/>
  <c r="I153" i="72"/>
  <c r="W153" i="72"/>
  <c r="L153" i="72"/>
  <c r="P153" i="72"/>
  <c r="T153" i="72"/>
  <c r="X153" i="72"/>
  <c r="M153" i="72"/>
  <c r="Q153" i="72"/>
  <c r="J153" i="72"/>
  <c r="U153" i="72"/>
  <c r="R153" i="72"/>
  <c r="AB70" i="72"/>
  <c r="AJ70" i="72"/>
  <c r="AC70" i="72"/>
  <c r="AK70" i="72"/>
  <c r="AD70" i="72"/>
  <c r="AL70" i="72"/>
  <c r="AE70" i="72"/>
  <c r="AF70" i="72"/>
  <c r="Z70" i="72"/>
  <c r="AH70" i="72"/>
  <c r="K70" i="72"/>
  <c r="S70" i="72"/>
  <c r="L70" i="72"/>
  <c r="T70" i="72"/>
  <c r="R70" i="72"/>
  <c r="M70" i="72"/>
  <c r="U70" i="72"/>
  <c r="Y70" i="72"/>
  <c r="J70" i="72"/>
  <c r="AA70" i="72"/>
  <c r="N70" i="72"/>
  <c r="V70" i="72"/>
  <c r="AG70" i="72"/>
  <c r="O70" i="72"/>
  <c r="W70" i="72"/>
  <c r="AI70" i="72"/>
  <c r="P70" i="72"/>
  <c r="X70" i="72"/>
  <c r="I70" i="72"/>
  <c r="Q70" i="72"/>
  <c r="AD29" i="72"/>
  <c r="AL29" i="72"/>
  <c r="AE29" i="72"/>
  <c r="AF29" i="72"/>
  <c r="AG29" i="72"/>
  <c r="Z29" i="72"/>
  <c r="AH29" i="72"/>
  <c r="AA29" i="72"/>
  <c r="AI29" i="72"/>
  <c r="AB29" i="72"/>
  <c r="AJ29" i="72"/>
  <c r="AC29" i="72"/>
  <c r="AK29" i="72"/>
  <c r="Y29" i="72"/>
  <c r="N29" i="72"/>
  <c r="Q29" i="72"/>
  <c r="V29" i="72"/>
  <c r="T29" i="72"/>
  <c r="O29" i="72"/>
  <c r="K29" i="72"/>
  <c r="W29" i="72"/>
  <c r="L29" i="72"/>
  <c r="U29" i="72"/>
  <c r="P29" i="72"/>
  <c r="S29" i="72"/>
  <c r="X29" i="72"/>
  <c r="I29" i="72"/>
  <c r="R29" i="72"/>
  <c r="M29" i="72"/>
  <c r="J29" i="72"/>
  <c r="AF114" i="72"/>
  <c r="AG114" i="72"/>
  <c r="Z114" i="72"/>
  <c r="AH114" i="72"/>
  <c r="AA114" i="72"/>
  <c r="AI114" i="72"/>
  <c r="AB114" i="72"/>
  <c r="AJ114" i="72"/>
  <c r="AD114" i="72"/>
  <c r="AL114" i="72"/>
  <c r="AC114" i="72"/>
  <c r="AE114" i="72"/>
  <c r="Y114" i="72"/>
  <c r="AK114" i="72"/>
  <c r="Q114" i="72"/>
  <c r="V114" i="72"/>
  <c r="J114" i="72"/>
  <c r="K114" i="72"/>
  <c r="L114" i="72"/>
  <c r="S114" i="72"/>
  <c r="X114" i="72"/>
  <c r="W114" i="72"/>
  <c r="P114" i="72"/>
  <c r="M114" i="72"/>
  <c r="R114" i="72"/>
  <c r="N114" i="72"/>
  <c r="T114" i="72"/>
  <c r="I114" i="72"/>
  <c r="O114" i="72"/>
  <c r="U114" i="72"/>
  <c r="AC161" i="72"/>
  <c r="AK161" i="72"/>
  <c r="AD161" i="72"/>
  <c r="AL161" i="72"/>
  <c r="AE161" i="72"/>
  <c r="AF161" i="72"/>
  <c r="AG161" i="72"/>
  <c r="AA161" i="72"/>
  <c r="AI161" i="72"/>
  <c r="Z161" i="72"/>
  <c r="Y161" i="72"/>
  <c r="AB161" i="72"/>
  <c r="AH161" i="72"/>
  <c r="AJ161" i="72"/>
  <c r="K161" i="72"/>
  <c r="O161" i="72"/>
  <c r="S161" i="72"/>
  <c r="W161" i="72"/>
  <c r="L161" i="72"/>
  <c r="P161" i="72"/>
  <c r="V161" i="72"/>
  <c r="T161" i="72"/>
  <c r="X161" i="72"/>
  <c r="M161" i="72"/>
  <c r="I161" i="72"/>
  <c r="U161" i="72"/>
  <c r="Q161" i="72"/>
  <c r="R161" i="72"/>
  <c r="J161" i="72"/>
  <c r="N161" i="72"/>
  <c r="AF51" i="72"/>
  <c r="AG51" i="72"/>
  <c r="Z51" i="72"/>
  <c r="AH51" i="72"/>
  <c r="AA51" i="72"/>
  <c r="AI51" i="72"/>
  <c r="AB51" i="72"/>
  <c r="AJ51" i="72"/>
  <c r="AC51" i="72"/>
  <c r="AK51" i="72"/>
  <c r="AD51" i="72"/>
  <c r="AL51" i="72"/>
  <c r="Y51" i="72"/>
  <c r="AE51" i="72"/>
  <c r="P51" i="72"/>
  <c r="U51" i="72"/>
  <c r="X51" i="72"/>
  <c r="K51" i="72"/>
  <c r="Q51" i="72"/>
  <c r="O51" i="72"/>
  <c r="J51" i="72"/>
  <c r="W51" i="72"/>
  <c r="M51" i="72"/>
  <c r="R51" i="72"/>
  <c r="S51" i="72"/>
  <c r="L51" i="72"/>
  <c r="I51" i="72"/>
  <c r="N51" i="72"/>
  <c r="T51" i="72"/>
  <c r="V51" i="72"/>
  <c r="AB20" i="72"/>
  <c r="AJ20" i="72"/>
  <c r="AC20" i="72"/>
  <c r="AK20" i="72"/>
  <c r="AD20" i="72"/>
  <c r="AL20" i="72"/>
  <c r="AE20" i="72"/>
  <c r="AF20" i="72"/>
  <c r="AG20" i="72"/>
  <c r="Z20" i="72"/>
  <c r="AH20" i="72"/>
  <c r="AI20" i="72"/>
  <c r="Y20" i="72"/>
  <c r="AA20" i="72"/>
  <c r="I20" i="72"/>
  <c r="AE64" i="72"/>
  <c r="AF64" i="72"/>
  <c r="AG64" i="72"/>
  <c r="Z64" i="72"/>
  <c r="AH64" i="72"/>
  <c r="AA64" i="72"/>
  <c r="AI64" i="72"/>
  <c r="AB64" i="72"/>
  <c r="AJ64" i="72"/>
  <c r="AC64" i="72"/>
  <c r="AK64" i="72"/>
  <c r="AD64" i="72"/>
  <c r="AL64" i="72"/>
  <c r="Y64" i="72"/>
  <c r="R64" i="72"/>
  <c r="T64" i="72"/>
  <c r="W64" i="72"/>
  <c r="L64" i="72"/>
  <c r="V64" i="72"/>
  <c r="U64" i="72"/>
  <c r="J64" i="72"/>
  <c r="P64" i="72"/>
  <c r="K64" i="72"/>
  <c r="Q64" i="72"/>
  <c r="X64" i="72"/>
  <c r="S64" i="72"/>
  <c r="M64" i="72"/>
  <c r="I64" i="72"/>
  <c r="O64" i="72"/>
  <c r="N64" i="72"/>
  <c r="AE159" i="72"/>
  <c r="AF159" i="72"/>
  <c r="AG159" i="72"/>
  <c r="Z159" i="72"/>
  <c r="AH159" i="72"/>
  <c r="AA159" i="72"/>
  <c r="AI159" i="72"/>
  <c r="AC159" i="72"/>
  <c r="AK159" i="72"/>
  <c r="Y159" i="72"/>
  <c r="AJ159" i="72"/>
  <c r="AB159" i="72"/>
  <c r="AD159" i="72"/>
  <c r="AL159" i="72"/>
  <c r="I159" i="72"/>
  <c r="X159" i="72"/>
  <c r="P159" i="72"/>
  <c r="M159" i="72"/>
  <c r="Q159" i="72"/>
  <c r="U159" i="72"/>
  <c r="J159" i="72"/>
  <c r="N159" i="72"/>
  <c r="R159" i="72"/>
  <c r="T159" i="72"/>
  <c r="V159" i="72"/>
  <c r="S159" i="72"/>
  <c r="O159" i="72"/>
  <c r="K159" i="72"/>
  <c r="L159" i="72"/>
  <c r="W159" i="72"/>
  <c r="AF90" i="72"/>
  <c r="AG90" i="72"/>
  <c r="Z90" i="72"/>
  <c r="AH90" i="72"/>
  <c r="AA90" i="72"/>
  <c r="AI90" i="72"/>
  <c r="AB90" i="72"/>
  <c r="AJ90" i="72"/>
  <c r="AD90" i="72"/>
  <c r="AL90" i="72"/>
  <c r="AK90" i="72"/>
  <c r="Y90" i="72"/>
  <c r="AC90" i="72"/>
  <c r="AE90" i="72"/>
  <c r="M90" i="72"/>
  <c r="N90" i="72"/>
  <c r="P90" i="72"/>
  <c r="O90" i="72"/>
  <c r="W90" i="72"/>
  <c r="X90" i="72"/>
  <c r="S90" i="72"/>
  <c r="U90" i="72"/>
  <c r="Q90" i="72"/>
  <c r="K90" i="72"/>
  <c r="T90" i="72"/>
  <c r="R90" i="72"/>
  <c r="V90" i="72"/>
  <c r="I90" i="72"/>
  <c r="J90" i="72"/>
  <c r="L90" i="72"/>
  <c r="AF162" i="72"/>
  <c r="AG162" i="72"/>
  <c r="Z162" i="72"/>
  <c r="AH162" i="72"/>
  <c r="AA162" i="72"/>
  <c r="AI162" i="72"/>
  <c r="AB162" i="72"/>
  <c r="AJ162" i="72"/>
  <c r="AD162" i="72"/>
  <c r="AL162" i="72"/>
  <c r="AK162" i="72"/>
  <c r="AC162" i="72"/>
  <c r="AE162" i="72"/>
  <c r="Y162" i="72"/>
  <c r="N162" i="72"/>
  <c r="R162" i="72"/>
  <c r="V162" i="72"/>
  <c r="K162" i="72"/>
  <c r="U162" i="72"/>
  <c r="O162" i="72"/>
  <c r="S162" i="72"/>
  <c r="J162" i="72"/>
  <c r="W162" i="72"/>
  <c r="L162" i="72"/>
  <c r="P162" i="72"/>
  <c r="T162" i="72"/>
  <c r="X162" i="72"/>
  <c r="I162" i="72"/>
  <c r="M162" i="72"/>
  <c r="Q162" i="72"/>
  <c r="AG117" i="72"/>
  <c r="Z117" i="72"/>
  <c r="AH117" i="72"/>
  <c r="AA117" i="72"/>
  <c r="AI117" i="72"/>
  <c r="AB117" i="72"/>
  <c r="AJ117" i="72"/>
  <c r="AC117" i="72"/>
  <c r="AK117" i="72"/>
  <c r="AE117" i="72"/>
  <c r="AL117" i="72"/>
  <c r="Y117" i="72"/>
  <c r="AD117" i="72"/>
  <c r="AF117" i="72"/>
  <c r="L117" i="72"/>
  <c r="K117" i="72"/>
  <c r="T117" i="72"/>
  <c r="V117" i="72"/>
  <c r="U117" i="72"/>
  <c r="O117" i="72"/>
  <c r="M117" i="72"/>
  <c r="Q117" i="72"/>
  <c r="N117" i="72"/>
  <c r="R117" i="72"/>
  <c r="W117" i="72"/>
  <c r="S117" i="72"/>
  <c r="I117" i="72"/>
  <c r="X117" i="72"/>
  <c r="P117" i="72"/>
  <c r="J117" i="72"/>
  <c r="AG157" i="72"/>
  <c r="Z157" i="72"/>
  <c r="AH157" i="72"/>
  <c r="AA157" i="72"/>
  <c r="AI157" i="72"/>
  <c r="AB157" i="72"/>
  <c r="AJ157" i="72"/>
  <c r="AC157" i="72"/>
  <c r="AK157" i="72"/>
  <c r="AE157" i="72"/>
  <c r="AL157" i="72"/>
  <c r="Y157" i="72"/>
  <c r="AD157" i="72"/>
  <c r="AF157" i="72"/>
  <c r="O157" i="72"/>
  <c r="S157" i="72"/>
  <c r="W157" i="72"/>
  <c r="L157" i="72"/>
  <c r="K157" i="72"/>
  <c r="P157" i="72"/>
  <c r="T157" i="72"/>
  <c r="X157" i="72"/>
  <c r="M157" i="72"/>
  <c r="Q157" i="72"/>
  <c r="I157" i="72"/>
  <c r="V157" i="72"/>
  <c r="J157" i="72"/>
  <c r="U157" i="72"/>
  <c r="N157" i="72"/>
  <c r="R157" i="72"/>
  <c r="AD140" i="72"/>
  <c r="AL140" i="72"/>
  <c r="AE140" i="72"/>
  <c r="AF140" i="72"/>
  <c r="AG140" i="72"/>
  <c r="Z140" i="72"/>
  <c r="AH140" i="72"/>
  <c r="AB140" i="72"/>
  <c r="AJ140" i="72"/>
  <c r="AI140" i="72"/>
  <c r="J140" i="72"/>
  <c r="R140" i="72"/>
  <c r="X140" i="72"/>
  <c r="AK140" i="72"/>
  <c r="K140" i="72"/>
  <c r="S140" i="72"/>
  <c r="L140" i="72"/>
  <c r="T140" i="72"/>
  <c r="AA140" i="72"/>
  <c r="M140" i="72"/>
  <c r="U140" i="72"/>
  <c r="N140" i="72"/>
  <c r="V140" i="72"/>
  <c r="I140" i="72"/>
  <c r="P140" i="72"/>
  <c r="AC140" i="72"/>
  <c r="Y140" i="72"/>
  <c r="O140" i="72"/>
  <c r="W140" i="72"/>
  <c r="Q140" i="72"/>
  <c r="AA17" i="72"/>
  <c r="AI17" i="72"/>
  <c r="AB17" i="72"/>
  <c r="AJ17" i="72"/>
  <c r="AC17" i="72"/>
  <c r="AK17" i="72"/>
  <c r="AD17" i="72"/>
  <c r="AL17" i="72"/>
  <c r="AE17" i="72"/>
  <c r="AF17" i="72"/>
  <c r="AG17" i="72"/>
  <c r="Z17" i="72"/>
  <c r="AH17" i="72"/>
  <c r="L17" i="72"/>
  <c r="T17" i="72"/>
  <c r="K17" i="72"/>
  <c r="M17" i="72"/>
  <c r="W17" i="72"/>
  <c r="P17" i="72"/>
  <c r="U17" i="72"/>
  <c r="X17" i="72"/>
  <c r="I17" i="72"/>
  <c r="S17" i="72"/>
  <c r="N17" i="72"/>
  <c r="Q17" i="72"/>
  <c r="V17" i="72"/>
  <c r="R17" i="72"/>
  <c r="Y17" i="72"/>
  <c r="O17" i="72"/>
  <c r="J17" i="72"/>
  <c r="AC73" i="72"/>
  <c r="AK73" i="72"/>
  <c r="AD73" i="72"/>
  <c r="AL73" i="72"/>
  <c r="AE73" i="72"/>
  <c r="AF73" i="72"/>
  <c r="AG73" i="72"/>
  <c r="AA73" i="72"/>
  <c r="AI73" i="72"/>
  <c r="AH73" i="72"/>
  <c r="Y73" i="72"/>
  <c r="AJ73" i="72"/>
  <c r="Z73" i="72"/>
  <c r="AB73" i="72"/>
  <c r="J73" i="72"/>
  <c r="N73" i="72"/>
  <c r="R73" i="72"/>
  <c r="P73" i="72"/>
  <c r="M73" i="72"/>
  <c r="S73" i="72"/>
  <c r="U73" i="72"/>
  <c r="T73" i="72"/>
  <c r="V73" i="72"/>
  <c r="Q73" i="72"/>
  <c r="K73" i="72"/>
  <c r="I73" i="72"/>
  <c r="W73" i="72"/>
  <c r="O73" i="72"/>
  <c r="X73" i="72"/>
  <c r="L73" i="72"/>
  <c r="AF138" i="72"/>
  <c r="AG138" i="72"/>
  <c r="Z138" i="72"/>
  <c r="AH138" i="72"/>
  <c r="AA138" i="72"/>
  <c r="AI138" i="72"/>
  <c r="AB138" i="72"/>
  <c r="AJ138" i="72"/>
  <c r="AD138" i="72"/>
  <c r="AL138" i="72"/>
  <c r="AC138" i="72"/>
  <c r="AE138" i="72"/>
  <c r="AK138" i="72"/>
  <c r="Y138" i="72"/>
  <c r="N138" i="72"/>
  <c r="R138" i="72"/>
  <c r="U138" i="72"/>
  <c r="V138" i="72"/>
  <c r="K138" i="72"/>
  <c r="O138" i="72"/>
  <c r="S138" i="72"/>
  <c r="W138" i="72"/>
  <c r="L138" i="72"/>
  <c r="J138" i="72"/>
  <c r="P138" i="72"/>
  <c r="T138" i="72"/>
  <c r="X138" i="72"/>
  <c r="I138" i="72"/>
  <c r="M138" i="72"/>
  <c r="Q138" i="72"/>
  <c r="K25" i="72"/>
  <c r="S25" i="72"/>
  <c r="AA25" i="72"/>
  <c r="AI25" i="72"/>
  <c r="L25" i="72"/>
  <c r="T25" i="72"/>
  <c r="AB25" i="72"/>
  <c r="AJ25" i="72"/>
  <c r="M25" i="72"/>
  <c r="U25" i="72"/>
  <c r="AC25" i="72"/>
  <c r="AK25" i="72"/>
  <c r="N25" i="72"/>
  <c r="V25" i="72"/>
  <c r="AD25" i="72"/>
  <c r="AL25" i="72"/>
  <c r="O25" i="72"/>
  <c r="W25" i="72"/>
  <c r="AE25" i="72"/>
  <c r="P25" i="72"/>
  <c r="X25" i="72"/>
  <c r="AF25" i="72"/>
  <c r="J25" i="72"/>
  <c r="Q25" i="72"/>
  <c r="Y25" i="72"/>
  <c r="AG25" i="72"/>
  <c r="Z25" i="72"/>
  <c r="AH25" i="72"/>
  <c r="R25" i="72"/>
  <c r="I25" i="72"/>
  <c r="AD84" i="72"/>
  <c r="AL84" i="72"/>
  <c r="AE84" i="72"/>
  <c r="AF84" i="72"/>
  <c r="AG84" i="72"/>
  <c r="Z84" i="72"/>
  <c r="AH84" i="72"/>
  <c r="AB84" i="72"/>
  <c r="AJ84" i="72"/>
  <c r="AA84" i="72"/>
  <c r="M84" i="72"/>
  <c r="U84" i="72"/>
  <c r="AC84" i="72"/>
  <c r="N84" i="72"/>
  <c r="V84" i="72"/>
  <c r="T84" i="72"/>
  <c r="AI84" i="72"/>
  <c r="O84" i="72"/>
  <c r="W84" i="72"/>
  <c r="AK84" i="72"/>
  <c r="P84" i="72"/>
  <c r="X84" i="72"/>
  <c r="S84" i="72"/>
  <c r="Q84" i="72"/>
  <c r="K84" i="72"/>
  <c r="Y84" i="72"/>
  <c r="J84" i="72"/>
  <c r="R84" i="72"/>
  <c r="L84" i="72"/>
  <c r="I84" i="72"/>
  <c r="AD45" i="72"/>
  <c r="AL45" i="72"/>
  <c r="AE45" i="72"/>
  <c r="AF45" i="72"/>
  <c r="AG45" i="72"/>
  <c r="Z45" i="72"/>
  <c r="AH45" i="72"/>
  <c r="AA45" i="72"/>
  <c r="AI45" i="72"/>
  <c r="AB45" i="72"/>
  <c r="AJ45" i="72"/>
  <c r="AC45" i="72"/>
  <c r="AK45" i="72"/>
  <c r="Y45" i="72"/>
  <c r="N45" i="72"/>
  <c r="T45" i="72"/>
  <c r="V45" i="72"/>
  <c r="K45" i="72"/>
  <c r="R45" i="72"/>
  <c r="O45" i="72"/>
  <c r="Q45" i="72"/>
  <c r="W45" i="72"/>
  <c r="S45" i="72"/>
  <c r="P45" i="72"/>
  <c r="L45" i="72"/>
  <c r="U45" i="72"/>
  <c r="X45" i="72"/>
  <c r="I45" i="72"/>
  <c r="M45" i="72"/>
  <c r="J45" i="72"/>
  <c r="AE111" i="72"/>
  <c r="AF111" i="72"/>
  <c r="AG111" i="72"/>
  <c r="Z111" i="72"/>
  <c r="AH111" i="72"/>
  <c r="AA111" i="72"/>
  <c r="AI111" i="72"/>
  <c r="AC111" i="72"/>
  <c r="AK111" i="72"/>
  <c r="AB111" i="72"/>
  <c r="Y111" i="72"/>
  <c r="AD111" i="72"/>
  <c r="AJ111" i="72"/>
  <c r="AL111" i="72"/>
  <c r="P111" i="72"/>
  <c r="T111" i="72"/>
  <c r="X111" i="72"/>
  <c r="U111" i="72"/>
  <c r="J111" i="72"/>
  <c r="I111" i="72"/>
  <c r="R111" i="72"/>
  <c r="K111" i="72"/>
  <c r="M111" i="72"/>
  <c r="L111" i="72"/>
  <c r="V111" i="72"/>
  <c r="O111" i="72"/>
  <c r="W111" i="72"/>
  <c r="N111" i="72"/>
  <c r="Q111" i="72"/>
  <c r="S111" i="72"/>
  <c r="Z164" i="72"/>
  <c r="AH164" i="72"/>
  <c r="AF164" i="72"/>
  <c r="AA164" i="72"/>
  <c r="AI164" i="72"/>
  <c r="AB164" i="72"/>
  <c r="AJ164" i="72"/>
  <c r="AC164" i="72"/>
  <c r="AK164" i="72"/>
  <c r="AD164" i="72"/>
  <c r="AL164" i="72"/>
  <c r="AG164" i="72"/>
  <c r="AE164" i="72"/>
  <c r="Y164" i="72"/>
  <c r="L164" i="72"/>
  <c r="P164" i="72"/>
  <c r="T164" i="72"/>
  <c r="X164" i="72"/>
  <c r="M164" i="72"/>
  <c r="Q164" i="72"/>
  <c r="S164" i="72"/>
  <c r="U164" i="72"/>
  <c r="J164" i="72"/>
  <c r="N164" i="72"/>
  <c r="R164" i="72"/>
  <c r="V164" i="72"/>
  <c r="I164" i="72"/>
  <c r="W164" i="72"/>
  <c r="K164" i="72"/>
  <c r="O164" i="72"/>
  <c r="AB63" i="72"/>
  <c r="AJ63" i="72"/>
  <c r="AC63" i="72"/>
  <c r="AK63" i="72"/>
  <c r="AD63" i="72"/>
  <c r="AL63" i="72"/>
  <c r="AE63" i="72"/>
  <c r="AF63" i="72"/>
  <c r="AG63" i="72"/>
  <c r="Z63" i="72"/>
  <c r="AH63" i="72"/>
  <c r="AA63" i="72"/>
  <c r="AI63" i="72"/>
  <c r="Y63" i="72"/>
  <c r="N63" i="72"/>
  <c r="W63" i="72"/>
  <c r="V63" i="72"/>
  <c r="X63" i="72"/>
  <c r="Q63" i="72"/>
  <c r="M63" i="72"/>
  <c r="T63" i="72"/>
  <c r="R63" i="72"/>
  <c r="S63" i="72"/>
  <c r="J63" i="72"/>
  <c r="K63" i="72"/>
  <c r="P63" i="72"/>
  <c r="U63" i="72"/>
  <c r="I63" i="72"/>
  <c r="L63" i="72"/>
  <c r="O63" i="72"/>
  <c r="AA36" i="72"/>
  <c r="AI36" i="72"/>
  <c r="AB36" i="72"/>
  <c r="AJ36" i="72"/>
  <c r="AC36" i="72"/>
  <c r="AK36" i="72"/>
  <c r="AD36" i="72"/>
  <c r="AL36" i="72"/>
  <c r="AE36" i="72"/>
  <c r="AF36" i="72"/>
  <c r="AG36" i="72"/>
  <c r="Z36" i="72"/>
  <c r="AH36" i="72"/>
  <c r="Y36" i="72"/>
  <c r="K36" i="72"/>
  <c r="N36" i="72"/>
  <c r="S36" i="72"/>
  <c r="P36" i="72"/>
  <c r="L36" i="72"/>
  <c r="V36" i="72"/>
  <c r="T36" i="72"/>
  <c r="X36" i="72"/>
  <c r="W36" i="72"/>
  <c r="M36" i="72"/>
  <c r="Q36" i="72"/>
  <c r="U36" i="72"/>
  <c r="I36" i="72"/>
  <c r="J36" i="72"/>
  <c r="O36" i="72"/>
  <c r="R36" i="72"/>
  <c r="AA123" i="72"/>
  <c r="AI123" i="72"/>
  <c r="AB123" i="72"/>
  <c r="AJ123" i="72"/>
  <c r="AC123" i="72"/>
  <c r="AK123" i="72"/>
  <c r="AD123" i="72"/>
  <c r="AL123" i="72"/>
  <c r="AE123" i="72"/>
  <c r="AG123" i="72"/>
  <c r="AF123" i="72"/>
  <c r="AH123" i="72"/>
  <c r="Y123" i="72"/>
  <c r="Z123" i="72"/>
  <c r="N123" i="72"/>
  <c r="Q123" i="72"/>
  <c r="P123" i="72"/>
  <c r="V123" i="72"/>
  <c r="S123" i="72"/>
  <c r="L123" i="72"/>
  <c r="K123" i="72"/>
  <c r="R123" i="72"/>
  <c r="W123" i="72"/>
  <c r="T123" i="72"/>
  <c r="M123" i="72"/>
  <c r="U123" i="72"/>
  <c r="X123" i="72"/>
  <c r="I123" i="72"/>
  <c r="J123" i="72"/>
  <c r="O123" i="72"/>
  <c r="AA163" i="72"/>
  <c r="AB163" i="72"/>
  <c r="AC163" i="72"/>
  <c r="AD163" i="72"/>
  <c r="AE163" i="72"/>
  <c r="AG163" i="72"/>
  <c r="Z163" i="72"/>
  <c r="AL163" i="72"/>
  <c r="AF163" i="72"/>
  <c r="AH163" i="72"/>
  <c r="AI163" i="72"/>
  <c r="Y163" i="72"/>
  <c r="AJ163" i="72"/>
  <c r="AK163" i="72"/>
  <c r="Q163" i="72"/>
  <c r="U163" i="72"/>
  <c r="J163" i="72"/>
  <c r="N163" i="72"/>
  <c r="M163" i="72"/>
  <c r="R163" i="72"/>
  <c r="V163" i="72"/>
  <c r="K163" i="72"/>
  <c r="I163" i="72"/>
  <c r="S163" i="72"/>
  <c r="W163" i="72"/>
  <c r="X163" i="72"/>
  <c r="L163" i="72"/>
  <c r="O163" i="72"/>
  <c r="P163" i="72"/>
  <c r="T163" i="72"/>
  <c r="AD168" i="72"/>
  <c r="AL168" i="72"/>
  <c r="AB168" i="72"/>
  <c r="AE168" i="72"/>
  <c r="Y168" i="72"/>
  <c r="AF168" i="72"/>
  <c r="AG168" i="72"/>
  <c r="Z168" i="72"/>
  <c r="AH168" i="72"/>
  <c r="AJ168" i="72"/>
  <c r="AK168" i="72"/>
  <c r="AA168" i="72"/>
  <c r="AI168" i="72"/>
  <c r="AC168" i="72"/>
  <c r="I168" i="72"/>
  <c r="L168" i="72"/>
  <c r="S168" i="72"/>
  <c r="P168" i="72"/>
  <c r="T168" i="72"/>
  <c r="X168" i="72"/>
  <c r="M168" i="72"/>
  <c r="Q168" i="72"/>
  <c r="U168" i="72"/>
  <c r="W168" i="72"/>
  <c r="J168" i="72"/>
  <c r="N168" i="72"/>
  <c r="R168" i="72"/>
  <c r="V168" i="72"/>
  <c r="O168" i="72"/>
  <c r="K168" i="72"/>
  <c r="AB110" i="72"/>
  <c r="AJ110" i="72"/>
  <c r="AC110" i="72"/>
  <c r="AK110" i="72"/>
  <c r="AD110" i="72"/>
  <c r="AL110" i="72"/>
  <c r="AE110" i="72"/>
  <c r="AF110" i="72"/>
  <c r="Z110" i="72"/>
  <c r="AH110" i="72"/>
  <c r="AI110" i="72"/>
  <c r="Y110" i="72"/>
  <c r="AG110" i="72"/>
  <c r="AA110" i="72"/>
  <c r="S110" i="72"/>
  <c r="V110" i="72"/>
  <c r="M110" i="72"/>
  <c r="X110" i="72"/>
  <c r="T110" i="72"/>
  <c r="U110" i="72"/>
  <c r="L110" i="72"/>
  <c r="O110" i="72"/>
  <c r="N110" i="72"/>
  <c r="W110" i="72"/>
  <c r="P110" i="72"/>
  <c r="Q110" i="72"/>
  <c r="I110" i="72"/>
  <c r="K110" i="72"/>
  <c r="J110" i="72"/>
  <c r="R110" i="72"/>
  <c r="Z22" i="72"/>
  <c r="AH22" i="72"/>
  <c r="AA22" i="72"/>
  <c r="AI22" i="72"/>
  <c r="AB22" i="72"/>
  <c r="AJ22" i="72"/>
  <c r="AC22" i="72"/>
  <c r="AK22" i="72"/>
  <c r="AD22" i="72"/>
  <c r="AL22" i="72"/>
  <c r="AE22" i="72"/>
  <c r="AF22" i="72"/>
  <c r="AG22" i="72"/>
  <c r="Y22" i="72"/>
  <c r="I22" i="72"/>
  <c r="AG69" i="72"/>
  <c r="Z69" i="72"/>
  <c r="AH69" i="72"/>
  <c r="AA69" i="72"/>
  <c r="AI69" i="72"/>
  <c r="AB69" i="72"/>
  <c r="AJ69" i="72"/>
  <c r="AC69" i="72"/>
  <c r="AK69" i="72"/>
  <c r="AE69" i="72"/>
  <c r="AD69" i="72"/>
  <c r="J69" i="72"/>
  <c r="R69" i="72"/>
  <c r="Q69" i="72"/>
  <c r="AF69" i="72"/>
  <c r="K69" i="72"/>
  <c r="S69" i="72"/>
  <c r="P69" i="72"/>
  <c r="AL69" i="72"/>
  <c r="L69" i="72"/>
  <c r="T69" i="72"/>
  <c r="M69" i="72"/>
  <c r="U69" i="72"/>
  <c r="N69" i="72"/>
  <c r="V69" i="72"/>
  <c r="I69" i="72"/>
  <c r="X69" i="72"/>
  <c r="O69" i="72"/>
  <c r="W69" i="72"/>
  <c r="Y69" i="72"/>
  <c r="Z41" i="72"/>
  <c r="AH41" i="72"/>
  <c r="AA41" i="72"/>
  <c r="AI41" i="72"/>
  <c r="AB41" i="72"/>
  <c r="AJ41" i="72"/>
  <c r="AC41" i="72"/>
  <c r="AK41" i="72"/>
  <c r="AD41" i="72"/>
  <c r="AL41" i="72"/>
  <c r="AE41" i="72"/>
  <c r="AF41" i="72"/>
  <c r="AG41" i="72"/>
  <c r="Y41" i="72"/>
  <c r="R41" i="72"/>
  <c r="P41" i="72"/>
  <c r="K41" i="72"/>
  <c r="U41" i="72"/>
  <c r="S41" i="72"/>
  <c r="X41" i="72"/>
  <c r="O41" i="72"/>
  <c r="L41" i="72"/>
  <c r="M41" i="72"/>
  <c r="T41" i="72"/>
  <c r="W41" i="72"/>
  <c r="N41" i="72"/>
  <c r="I41" i="72"/>
  <c r="Q41" i="72"/>
  <c r="V41" i="72"/>
  <c r="J41" i="72"/>
  <c r="AB102" i="72"/>
  <c r="AJ102" i="72"/>
  <c r="AC102" i="72"/>
  <c r="AK102" i="72"/>
  <c r="AD102" i="72"/>
  <c r="AL102" i="72"/>
  <c r="AE102" i="72"/>
  <c r="AF102" i="72"/>
  <c r="Z102" i="72"/>
  <c r="AH102" i="72"/>
  <c r="N102" i="72"/>
  <c r="V102" i="72"/>
  <c r="I102" i="72"/>
  <c r="O102" i="72"/>
  <c r="W102" i="72"/>
  <c r="T102" i="72"/>
  <c r="P102" i="72"/>
  <c r="X102" i="72"/>
  <c r="L102" i="72"/>
  <c r="AA102" i="72"/>
  <c r="Q102" i="72"/>
  <c r="AG102" i="72"/>
  <c r="J102" i="72"/>
  <c r="R102" i="72"/>
  <c r="AI102" i="72"/>
  <c r="K102" i="72"/>
  <c r="S102" i="72"/>
  <c r="Y102" i="72"/>
  <c r="U102" i="72"/>
  <c r="M102" i="72"/>
  <c r="AA67" i="72"/>
  <c r="AI67" i="72"/>
  <c r="AB67" i="72"/>
  <c r="AJ67" i="72"/>
  <c r="AC67" i="72"/>
  <c r="AK67" i="72"/>
  <c r="AD67" i="72"/>
  <c r="AL67" i="72"/>
  <c r="AE67" i="72"/>
  <c r="AG67" i="72"/>
  <c r="P67" i="72"/>
  <c r="X67" i="72"/>
  <c r="V67" i="72"/>
  <c r="Z67" i="72"/>
  <c r="Q67" i="72"/>
  <c r="W67" i="72"/>
  <c r="AF67" i="72"/>
  <c r="J67" i="72"/>
  <c r="R67" i="72"/>
  <c r="I67" i="72"/>
  <c r="AH67" i="72"/>
  <c r="K67" i="72"/>
  <c r="S67" i="72"/>
  <c r="Y67" i="72"/>
  <c r="L67" i="72"/>
  <c r="T67" i="72"/>
  <c r="O67" i="72"/>
  <c r="M67" i="72"/>
  <c r="U67" i="72"/>
  <c r="N67" i="72"/>
  <c r="AE119" i="72"/>
  <c r="AF119" i="72"/>
  <c r="AG119" i="72"/>
  <c r="Z119" i="72"/>
  <c r="AH119" i="72"/>
  <c r="AA119" i="72"/>
  <c r="AI119" i="72"/>
  <c r="AC119" i="72"/>
  <c r="AK119" i="72"/>
  <c r="Y119" i="72"/>
  <c r="AB119" i="72"/>
  <c r="AD119" i="72"/>
  <c r="AJ119" i="72"/>
  <c r="AL119" i="72"/>
  <c r="J119" i="72"/>
  <c r="O119" i="72"/>
  <c r="R119" i="72"/>
  <c r="P119" i="72"/>
  <c r="K119" i="72"/>
  <c r="Q119" i="72"/>
  <c r="U119" i="72"/>
  <c r="I119" i="72"/>
  <c r="V119" i="72"/>
  <c r="L119" i="72"/>
  <c r="S119" i="72"/>
  <c r="W119" i="72"/>
  <c r="T119" i="72"/>
  <c r="N119" i="72"/>
  <c r="M119" i="72"/>
  <c r="X119" i="72"/>
  <c r="AF166" i="72"/>
  <c r="AG166" i="72"/>
  <c r="Z166" i="72"/>
  <c r="AH166" i="72"/>
  <c r="AL166" i="72"/>
  <c r="AE166" i="72"/>
  <c r="Y166" i="72"/>
  <c r="AA166" i="72"/>
  <c r="AI166" i="72"/>
  <c r="AB166" i="72"/>
  <c r="AJ166" i="72"/>
  <c r="AC166" i="72"/>
  <c r="AK166" i="72"/>
  <c r="AD166" i="72"/>
  <c r="R166" i="72"/>
  <c r="V166" i="72"/>
  <c r="K166" i="72"/>
  <c r="O166" i="72"/>
  <c r="S166" i="72"/>
  <c r="W166" i="72"/>
  <c r="L166" i="72"/>
  <c r="P166" i="72"/>
  <c r="J166" i="72"/>
  <c r="T166" i="72"/>
  <c r="X166" i="72"/>
  <c r="M166" i="72"/>
  <c r="I166" i="72"/>
  <c r="N166" i="72"/>
  <c r="Q166" i="72"/>
  <c r="U166" i="72"/>
  <c r="AG19" i="72"/>
  <c r="Z19" i="72"/>
  <c r="AH19" i="72"/>
  <c r="AA19" i="72"/>
  <c r="AI19" i="72"/>
  <c r="AB19" i="72"/>
  <c r="AJ19" i="72"/>
  <c r="AC19" i="72"/>
  <c r="AK19" i="72"/>
  <c r="AD19" i="72"/>
  <c r="AL19" i="72"/>
  <c r="AE19" i="72"/>
  <c r="AF19" i="72"/>
  <c r="Y19" i="72"/>
  <c r="I19" i="72"/>
  <c r="AE87" i="72"/>
  <c r="AF87" i="72"/>
  <c r="AG87" i="72"/>
  <c r="Z87" i="72"/>
  <c r="AH87" i="72"/>
  <c r="AA87" i="72"/>
  <c r="AI87" i="72"/>
  <c r="AC87" i="72"/>
  <c r="AK87" i="72"/>
  <c r="Y87" i="72"/>
  <c r="P87" i="72"/>
  <c r="X87" i="72"/>
  <c r="Q87" i="72"/>
  <c r="AB87" i="72"/>
  <c r="J87" i="72"/>
  <c r="R87" i="72"/>
  <c r="I87" i="72"/>
  <c r="AD87" i="72"/>
  <c r="K87" i="72"/>
  <c r="S87" i="72"/>
  <c r="AJ87" i="72"/>
  <c r="L87" i="72"/>
  <c r="T87" i="72"/>
  <c r="V87" i="72"/>
  <c r="AL87" i="72"/>
  <c r="M87" i="72"/>
  <c r="U87" i="72"/>
  <c r="N87" i="72"/>
  <c r="O87" i="72"/>
  <c r="W87" i="72"/>
  <c r="AB150" i="72"/>
  <c r="AJ150" i="72"/>
  <c r="AC150" i="72"/>
  <c r="AK150" i="72"/>
  <c r="AD150" i="72"/>
  <c r="AL150" i="72"/>
  <c r="AE150" i="72"/>
  <c r="AF150" i="72"/>
  <c r="Z150" i="72"/>
  <c r="AH150" i="72"/>
  <c r="AG150" i="72"/>
  <c r="AI150" i="72"/>
  <c r="AA150" i="72"/>
  <c r="Y150" i="72"/>
  <c r="R150" i="72"/>
  <c r="V150" i="72"/>
  <c r="K150" i="72"/>
  <c r="O150" i="72"/>
  <c r="N150" i="72"/>
  <c r="S150" i="72"/>
  <c r="W150" i="72"/>
  <c r="L150" i="72"/>
  <c r="X150" i="72"/>
  <c r="T150" i="72"/>
  <c r="I150" i="72"/>
  <c r="M150" i="72"/>
  <c r="P150" i="72"/>
  <c r="J150" i="72"/>
  <c r="Q150" i="72"/>
  <c r="U150" i="72"/>
  <c r="AB39" i="72"/>
  <c r="AJ39" i="72"/>
  <c r="AC39" i="72"/>
  <c r="AK39" i="72"/>
  <c r="AD39" i="72"/>
  <c r="AL39" i="72"/>
  <c r="AE39" i="72"/>
  <c r="AF39" i="72"/>
  <c r="AG39" i="72"/>
  <c r="Z39" i="72"/>
  <c r="AH39" i="72"/>
  <c r="AA39" i="72"/>
  <c r="AI39" i="72"/>
  <c r="Y39" i="72"/>
  <c r="L39" i="72"/>
  <c r="J39" i="72"/>
  <c r="S39" i="72"/>
  <c r="T39" i="72"/>
  <c r="O39" i="72"/>
  <c r="X39" i="72"/>
  <c r="M39" i="72"/>
  <c r="R39" i="72"/>
  <c r="U39" i="72"/>
  <c r="W39" i="72"/>
  <c r="N39" i="72"/>
  <c r="Q39" i="72"/>
  <c r="V39" i="72"/>
  <c r="I39" i="72"/>
  <c r="K39" i="72"/>
  <c r="P39" i="72"/>
  <c r="AE103" i="72"/>
  <c r="AF103" i="72"/>
  <c r="AG103" i="72"/>
  <c r="Z103" i="72"/>
  <c r="AH103" i="72"/>
  <c r="AA103" i="72"/>
  <c r="AI103" i="72"/>
  <c r="AC103" i="72"/>
  <c r="AK103" i="72"/>
  <c r="AJ103" i="72"/>
  <c r="Y103" i="72"/>
  <c r="O103" i="72"/>
  <c r="W103" i="72"/>
  <c r="U103" i="72"/>
  <c r="AL103" i="72"/>
  <c r="P103" i="72"/>
  <c r="X103" i="72"/>
  <c r="I103" i="72"/>
  <c r="Q103" i="72"/>
  <c r="J103" i="72"/>
  <c r="R103" i="72"/>
  <c r="AB103" i="72"/>
  <c r="AD103" i="72"/>
  <c r="K103" i="72"/>
  <c r="S103" i="72"/>
  <c r="M103" i="72"/>
  <c r="L103" i="72"/>
  <c r="T103" i="72"/>
  <c r="N103" i="72"/>
  <c r="V103" i="72"/>
  <c r="AA52" i="72"/>
  <c r="AI52" i="72"/>
  <c r="AB52" i="72"/>
  <c r="AJ52" i="72"/>
  <c r="AC52" i="72"/>
  <c r="AK52" i="72"/>
  <c r="AD52" i="72"/>
  <c r="AL52" i="72"/>
  <c r="AE52" i="72"/>
  <c r="AF52" i="72"/>
  <c r="AG52" i="72"/>
  <c r="Z52" i="72"/>
  <c r="AH52" i="72"/>
  <c r="Y52" i="72"/>
  <c r="S52" i="72"/>
  <c r="X52" i="72"/>
  <c r="K52" i="72"/>
  <c r="L52" i="72"/>
  <c r="J52" i="72"/>
  <c r="T52" i="72"/>
  <c r="N52" i="72"/>
  <c r="M52" i="72"/>
  <c r="R52" i="72"/>
  <c r="U52" i="72"/>
  <c r="V52" i="72"/>
  <c r="O52" i="72"/>
  <c r="I52" i="72"/>
  <c r="Q52" i="72"/>
  <c r="W52" i="72"/>
  <c r="P52" i="72"/>
  <c r="AD116" i="72"/>
  <c r="AL116" i="72"/>
  <c r="AE116" i="72"/>
  <c r="AF116" i="72"/>
  <c r="AG116" i="72"/>
  <c r="Z116" i="72"/>
  <c r="AH116" i="72"/>
  <c r="AB116" i="72"/>
  <c r="AJ116" i="72"/>
  <c r="AA116" i="72"/>
  <c r="AC116" i="72"/>
  <c r="AI116" i="72"/>
  <c r="AK116" i="72"/>
  <c r="Y116" i="72"/>
  <c r="O116" i="72"/>
  <c r="N116" i="72"/>
  <c r="W116" i="72"/>
  <c r="P116" i="72"/>
  <c r="Q116" i="72"/>
  <c r="R116" i="72"/>
  <c r="J116" i="72"/>
  <c r="S116" i="72"/>
  <c r="U116" i="72"/>
  <c r="V116" i="72"/>
  <c r="T116" i="72"/>
  <c r="K116" i="72"/>
  <c r="I116" i="72"/>
  <c r="M116" i="72"/>
  <c r="X116" i="72"/>
  <c r="L116" i="72"/>
  <c r="AA167" i="72"/>
  <c r="AI167" i="72"/>
  <c r="Y167" i="72"/>
  <c r="AB167" i="72"/>
  <c r="AJ167" i="72"/>
  <c r="AG167" i="72"/>
  <c r="Z167" i="72"/>
  <c r="AC167" i="72"/>
  <c r="AK167" i="72"/>
  <c r="AD167" i="72"/>
  <c r="AL167" i="72"/>
  <c r="AH167" i="72"/>
  <c r="AE167" i="72"/>
  <c r="AF167" i="72"/>
  <c r="I167" i="72"/>
  <c r="X167" i="72"/>
  <c r="P167" i="72"/>
  <c r="M167" i="72"/>
  <c r="Q167" i="72"/>
  <c r="U167" i="72"/>
  <c r="J167" i="72"/>
  <c r="N167" i="72"/>
  <c r="R167" i="72"/>
  <c r="V167" i="72"/>
  <c r="K167" i="72"/>
  <c r="O167" i="72"/>
  <c r="S167" i="72"/>
  <c r="T167" i="72"/>
  <c r="L167" i="72"/>
  <c r="W167" i="72"/>
  <c r="AA75" i="72"/>
  <c r="AI75" i="72"/>
  <c r="AB75" i="72"/>
  <c r="AJ75" i="72"/>
  <c r="AC75" i="72"/>
  <c r="AK75" i="72"/>
  <c r="AD75" i="72"/>
  <c r="AL75" i="72"/>
  <c r="AE75" i="72"/>
  <c r="AG75" i="72"/>
  <c r="Z75" i="72"/>
  <c r="AF75" i="72"/>
  <c r="Y75" i="72"/>
  <c r="AH75" i="72"/>
  <c r="P75" i="72"/>
  <c r="V75" i="72"/>
  <c r="X75" i="72"/>
  <c r="L75" i="72"/>
  <c r="K75" i="72"/>
  <c r="N75" i="72"/>
  <c r="S75" i="72"/>
  <c r="W75" i="72"/>
  <c r="O75" i="72"/>
  <c r="J75" i="72"/>
  <c r="Q75" i="72"/>
  <c r="I75" i="72"/>
  <c r="T75" i="72"/>
  <c r="M75" i="72"/>
  <c r="R75" i="72"/>
  <c r="U75" i="72"/>
  <c r="AF66" i="72"/>
  <c r="AG66" i="72"/>
  <c r="Z66" i="72"/>
  <c r="AH66" i="72"/>
  <c r="AA66" i="72"/>
  <c r="AI66" i="72"/>
  <c r="AB66" i="72"/>
  <c r="AJ66" i="72"/>
  <c r="AD66" i="72"/>
  <c r="AL66" i="72"/>
  <c r="AK66" i="72"/>
  <c r="AE66" i="72"/>
  <c r="Y66" i="72"/>
  <c r="AC66" i="72"/>
  <c r="O66" i="72"/>
  <c r="P66" i="72"/>
  <c r="U66" i="72"/>
  <c r="X66" i="72"/>
  <c r="Q66" i="72"/>
  <c r="R66" i="72"/>
  <c r="T66" i="72"/>
  <c r="L66" i="72"/>
  <c r="W66" i="72"/>
  <c r="N66" i="72"/>
  <c r="V66" i="72"/>
  <c r="S66" i="72"/>
  <c r="J66" i="72"/>
  <c r="I66" i="72"/>
  <c r="M66" i="72"/>
  <c r="K66" i="72"/>
  <c r="AF130" i="72"/>
  <c r="AG130" i="72"/>
  <c r="Z130" i="72"/>
  <c r="AH130" i="72"/>
  <c r="AA130" i="72"/>
  <c r="AI130" i="72"/>
  <c r="AB130" i="72"/>
  <c r="AJ130" i="72"/>
  <c r="AD130" i="72"/>
  <c r="AL130" i="72"/>
  <c r="AK130" i="72"/>
  <c r="AE130" i="72"/>
  <c r="Y130" i="72"/>
  <c r="AC130" i="72"/>
  <c r="Q130" i="72"/>
  <c r="J130" i="72"/>
  <c r="K130" i="72"/>
  <c r="M130" i="72"/>
  <c r="S130" i="72"/>
  <c r="N130" i="72"/>
  <c r="X130" i="72"/>
  <c r="L130" i="72"/>
  <c r="O130" i="72"/>
  <c r="T130" i="72"/>
  <c r="R130" i="72"/>
  <c r="W130" i="72"/>
  <c r="U130" i="72"/>
  <c r="I130" i="72"/>
  <c r="P130" i="72"/>
  <c r="V130" i="72"/>
  <c r="AA28" i="72"/>
  <c r="AI28" i="72"/>
  <c r="AB28" i="72"/>
  <c r="AJ28" i="72"/>
  <c r="AC28" i="72"/>
  <c r="AK28" i="72"/>
  <c r="AD28" i="72"/>
  <c r="AL28" i="72"/>
  <c r="AE28" i="72"/>
  <c r="AF28" i="72"/>
  <c r="AG28" i="72"/>
  <c r="AH28" i="72"/>
  <c r="Z28" i="72"/>
  <c r="Y28" i="72"/>
  <c r="K28" i="72"/>
  <c r="X28" i="72"/>
  <c r="S28" i="72"/>
  <c r="N28" i="72"/>
  <c r="L28" i="72"/>
  <c r="Q28" i="72"/>
  <c r="T28" i="72"/>
  <c r="V28" i="72"/>
  <c r="W28" i="72"/>
  <c r="M28" i="72"/>
  <c r="P28" i="72"/>
  <c r="U28" i="72"/>
  <c r="I28" i="72"/>
  <c r="R28" i="72"/>
  <c r="J28" i="72"/>
  <c r="O28" i="72"/>
  <c r="AF27" i="72"/>
  <c r="AG27" i="72"/>
  <c r="Z27" i="72"/>
  <c r="AH27" i="72"/>
  <c r="AA27" i="72"/>
  <c r="AI27" i="72"/>
  <c r="AB27" i="72"/>
  <c r="AJ27" i="72"/>
  <c r="AC27" i="72"/>
  <c r="AK27" i="72"/>
  <c r="AD27" i="72"/>
  <c r="AL27" i="72"/>
  <c r="AE27" i="72"/>
  <c r="Y27" i="72"/>
  <c r="P27" i="72"/>
  <c r="N27" i="72"/>
  <c r="W27" i="72"/>
  <c r="X27" i="72"/>
  <c r="S27" i="72"/>
  <c r="Q27" i="72"/>
  <c r="U27" i="72"/>
  <c r="J27" i="72"/>
  <c r="M27" i="72"/>
  <c r="R27" i="72"/>
  <c r="V27" i="72"/>
  <c r="K27" i="72"/>
  <c r="L27" i="72"/>
  <c r="I27" i="72"/>
  <c r="O27" i="72"/>
  <c r="T27" i="72"/>
  <c r="AD76" i="72"/>
  <c r="AL76" i="72"/>
  <c r="AE76" i="72"/>
  <c r="AF76" i="72"/>
  <c r="AG76" i="72"/>
  <c r="Z76" i="72"/>
  <c r="AH76" i="72"/>
  <c r="AB76" i="72"/>
  <c r="AJ76" i="72"/>
  <c r="AI76" i="72"/>
  <c r="AK76" i="72"/>
  <c r="AC76" i="72"/>
  <c r="AA76" i="72"/>
  <c r="Y76" i="72"/>
  <c r="K76" i="72"/>
  <c r="R76" i="72"/>
  <c r="S76" i="72"/>
  <c r="U76" i="72"/>
  <c r="N76" i="72"/>
  <c r="J76" i="72"/>
  <c r="V76" i="72"/>
  <c r="W76" i="72"/>
  <c r="Q76" i="72"/>
  <c r="L76" i="72"/>
  <c r="T76" i="72"/>
  <c r="M76" i="72"/>
  <c r="I76" i="72"/>
  <c r="X76" i="72"/>
  <c r="P76" i="72"/>
  <c r="O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N46" i="72"/>
  <c r="M46" i="72"/>
  <c r="I46" i="72"/>
  <c r="X46" i="72"/>
  <c r="P46" i="72"/>
  <c r="U46" i="72"/>
  <c r="AA107" i="72"/>
  <c r="AI107" i="72"/>
  <c r="AB107" i="72"/>
  <c r="AJ107" i="72"/>
  <c r="AC107" i="72"/>
  <c r="AK107" i="72"/>
  <c r="AD107" i="72"/>
  <c r="AL107" i="72"/>
  <c r="AE107" i="72"/>
  <c r="AG107" i="72"/>
  <c r="Z107" i="72"/>
  <c r="AF107" i="72"/>
  <c r="Y107" i="72"/>
  <c r="AH107" i="72"/>
  <c r="R107" i="72"/>
  <c r="O107" i="72"/>
  <c r="M107" i="72"/>
  <c r="L107" i="72"/>
  <c r="P107" i="72"/>
  <c r="T107" i="72"/>
  <c r="S107" i="72"/>
  <c r="N107" i="72"/>
  <c r="U107" i="72"/>
  <c r="J107" i="72"/>
  <c r="V107" i="72"/>
  <c r="W107" i="72"/>
  <c r="X107" i="72"/>
  <c r="I107" i="72"/>
  <c r="Q107" i="72"/>
  <c r="K107" i="72"/>
  <c r="Z72" i="72"/>
  <c r="AH72" i="72"/>
  <c r="AA72" i="72"/>
  <c r="AI72" i="72"/>
  <c r="AB72" i="72"/>
  <c r="AJ72" i="72"/>
  <c r="AC72" i="72"/>
  <c r="AK72" i="72"/>
  <c r="AD72" i="72"/>
  <c r="AL72" i="72"/>
  <c r="AF72" i="72"/>
  <c r="Y72" i="72"/>
  <c r="AE72" i="72"/>
  <c r="AG72" i="72"/>
  <c r="O72" i="72"/>
  <c r="S72" i="72"/>
  <c r="W72" i="72"/>
  <c r="V72" i="72"/>
  <c r="J72" i="72"/>
  <c r="K72" i="72"/>
  <c r="R72" i="72"/>
  <c r="X72" i="72"/>
  <c r="M72" i="72"/>
  <c r="U72" i="72"/>
  <c r="T72" i="72"/>
  <c r="N72" i="72"/>
  <c r="I72" i="72"/>
  <c r="L72" i="72"/>
  <c r="P72" i="72"/>
  <c r="Q72" i="72"/>
  <c r="AD124" i="72"/>
  <c r="AL124" i="72"/>
  <c r="AE124" i="72"/>
  <c r="AF124" i="72"/>
  <c r="AG124" i="72"/>
  <c r="Z124" i="72"/>
  <c r="AH124" i="72"/>
  <c r="AB124" i="72"/>
  <c r="AJ124" i="72"/>
  <c r="AA124" i="72"/>
  <c r="AC124" i="72"/>
  <c r="AI124" i="72"/>
  <c r="AK124" i="72"/>
  <c r="Y124" i="72"/>
  <c r="Q124" i="72"/>
  <c r="V124" i="72"/>
  <c r="U124" i="72"/>
  <c r="O124" i="72"/>
  <c r="W124" i="72"/>
  <c r="P124" i="72"/>
  <c r="X124" i="72"/>
  <c r="R124" i="72"/>
  <c r="L124" i="72"/>
  <c r="S124" i="72"/>
  <c r="N124" i="72"/>
  <c r="J124" i="72"/>
  <c r="I124" i="72"/>
  <c r="K124" i="72"/>
  <c r="M124" i="72"/>
  <c r="T124" i="72"/>
  <c r="AG93" i="72"/>
  <c r="Z93" i="72"/>
  <c r="AH93" i="72"/>
  <c r="AA93" i="72"/>
  <c r="AI93" i="72"/>
  <c r="AB93" i="72"/>
  <c r="AJ93" i="72"/>
  <c r="AC93" i="72"/>
  <c r="AK93" i="72"/>
  <c r="AE93" i="72"/>
  <c r="AL93" i="72"/>
  <c r="AD93" i="72"/>
  <c r="Y93" i="72"/>
  <c r="AF93" i="72"/>
  <c r="J93" i="72"/>
  <c r="O93" i="72"/>
  <c r="T93" i="72"/>
  <c r="X93" i="72"/>
  <c r="L93" i="72"/>
  <c r="Q93" i="72"/>
  <c r="U93" i="72"/>
  <c r="P93" i="72"/>
  <c r="M93" i="72"/>
  <c r="R93" i="72"/>
  <c r="V93" i="72"/>
  <c r="I93" i="72"/>
  <c r="W93" i="72"/>
  <c r="K93" i="72"/>
  <c r="N93" i="72"/>
  <c r="S93" i="72"/>
  <c r="AG169" i="72"/>
  <c r="AF169" i="72"/>
  <c r="Z169" i="72"/>
  <c r="AH169" i="72"/>
  <c r="AA169" i="72"/>
  <c r="AI169" i="72"/>
  <c r="Y169" i="72"/>
  <c r="AB169" i="72"/>
  <c r="AJ169" i="72"/>
  <c r="AE169" i="72"/>
  <c r="AC169" i="72"/>
  <c r="AK169" i="72"/>
  <c r="AD169" i="72"/>
  <c r="AL169" i="72"/>
  <c r="K169" i="72"/>
  <c r="O169" i="72"/>
  <c r="V169" i="72"/>
  <c r="S169" i="72"/>
  <c r="W169" i="72"/>
  <c r="R169" i="72"/>
  <c r="L169" i="72"/>
  <c r="P169" i="72"/>
  <c r="T169" i="72"/>
  <c r="X169" i="72"/>
  <c r="M169" i="72"/>
  <c r="I169" i="72"/>
  <c r="U169" i="72"/>
  <c r="Q169" i="72"/>
  <c r="J169" i="72"/>
  <c r="N169" i="72"/>
  <c r="AC26" i="72"/>
  <c r="AK26" i="72"/>
  <c r="AD26" i="72"/>
  <c r="AL26" i="72"/>
  <c r="AE26" i="72"/>
  <c r="AF26" i="72"/>
  <c r="AG26" i="72"/>
  <c r="Z26" i="72"/>
  <c r="AH26" i="72"/>
  <c r="AA26" i="72"/>
  <c r="AI26" i="72"/>
  <c r="AB26" i="72"/>
  <c r="Y26" i="72"/>
  <c r="AJ26" i="72"/>
  <c r="M26" i="72"/>
  <c r="X26" i="72"/>
  <c r="U26" i="72"/>
  <c r="K26" i="72"/>
  <c r="N26" i="72"/>
  <c r="P26" i="72"/>
  <c r="V26" i="72"/>
  <c r="S26" i="72"/>
  <c r="O26" i="72"/>
  <c r="J26" i="72"/>
  <c r="R26" i="72"/>
  <c r="W26" i="72"/>
  <c r="I26" i="72"/>
  <c r="T26" i="72"/>
  <c r="L26" i="72"/>
  <c r="Q26" i="72"/>
  <c r="AC89" i="72"/>
  <c r="AK89" i="72"/>
  <c r="AD89" i="72"/>
  <c r="AL89" i="72"/>
  <c r="AE89" i="72"/>
  <c r="AF89" i="72"/>
  <c r="AG89" i="72"/>
  <c r="AA89" i="72"/>
  <c r="AI89" i="72"/>
  <c r="Z89" i="72"/>
  <c r="J89" i="72"/>
  <c r="R89" i="72"/>
  <c r="AB89" i="72"/>
  <c r="K89" i="72"/>
  <c r="S89" i="72"/>
  <c r="AH89" i="72"/>
  <c r="Y89" i="72"/>
  <c r="L89" i="72"/>
  <c r="T89" i="72"/>
  <c r="X89" i="72"/>
  <c r="AJ89" i="72"/>
  <c r="M89" i="72"/>
  <c r="U89" i="72"/>
  <c r="N89" i="72"/>
  <c r="V89" i="72"/>
  <c r="I89" i="72"/>
  <c r="O89" i="72"/>
  <c r="W89" i="72"/>
  <c r="P89" i="72"/>
  <c r="Q89" i="72"/>
  <c r="AA155" i="72"/>
  <c r="AI155" i="72"/>
  <c r="AB155" i="72"/>
  <c r="AJ155" i="72"/>
  <c r="AC155" i="72"/>
  <c r="AK155" i="72"/>
  <c r="AD155" i="72"/>
  <c r="AL155" i="72"/>
  <c r="AE155" i="72"/>
  <c r="AG155" i="72"/>
  <c r="AF155" i="72"/>
  <c r="Z155" i="72"/>
  <c r="AH155" i="72"/>
  <c r="Y155" i="72"/>
  <c r="Q155" i="72"/>
  <c r="U155" i="72"/>
  <c r="J155" i="72"/>
  <c r="N155" i="72"/>
  <c r="R155" i="72"/>
  <c r="V155" i="72"/>
  <c r="M155" i="72"/>
  <c r="K155" i="72"/>
  <c r="O155" i="72"/>
  <c r="S155" i="72"/>
  <c r="W155" i="72"/>
  <c r="L155" i="72"/>
  <c r="I155" i="72"/>
  <c r="P155" i="72"/>
  <c r="T155" i="72"/>
  <c r="X155" i="72"/>
  <c r="AC58" i="72"/>
  <c r="AK58" i="72"/>
  <c r="AD58" i="72"/>
  <c r="AL58" i="72"/>
  <c r="AE58" i="72"/>
  <c r="AF58" i="72"/>
  <c r="AG58" i="72"/>
  <c r="Z58" i="72"/>
  <c r="AH58" i="72"/>
  <c r="AA58" i="72"/>
  <c r="AI58" i="72"/>
  <c r="AB58" i="72"/>
  <c r="AJ58" i="72"/>
  <c r="Y58" i="72"/>
  <c r="M58" i="72"/>
  <c r="X58" i="72"/>
  <c r="U58" i="72"/>
  <c r="L58" i="72"/>
  <c r="N58" i="72"/>
  <c r="Q58" i="72"/>
  <c r="S58" i="72"/>
  <c r="V58" i="72"/>
  <c r="T58" i="72"/>
  <c r="O58" i="72"/>
  <c r="P58" i="72"/>
  <c r="R58" i="72"/>
  <c r="W58" i="72"/>
  <c r="I58" i="72"/>
  <c r="K58" i="72"/>
  <c r="J58" i="72"/>
  <c r="M3" i="72"/>
  <c r="Z3" i="72"/>
  <c r="AG3" i="72"/>
  <c r="AI3" i="72"/>
  <c r="U3" i="72"/>
  <c r="N3" i="72"/>
  <c r="P3" i="72"/>
  <c r="L3" i="72"/>
  <c r="R3" i="72"/>
  <c r="AC3" i="72"/>
  <c r="V3" i="72"/>
  <c r="X3" i="72"/>
  <c r="T3" i="72"/>
  <c r="AK3" i="72"/>
  <c r="AD3" i="72"/>
  <c r="AF3" i="72"/>
  <c r="AB3" i="72"/>
  <c r="I3" i="72"/>
  <c r="AL3" i="72"/>
  <c r="Y3" i="72"/>
  <c r="AJ3" i="72"/>
  <c r="Q3" i="72"/>
  <c r="O3" i="72"/>
  <c r="K3" i="72"/>
  <c r="AH3" i="72"/>
  <c r="AA3" i="72"/>
  <c r="J3" i="72"/>
  <c r="W3" i="72"/>
  <c r="S3" i="72"/>
  <c r="AE3" i="72"/>
  <c r="AF59" i="72"/>
  <c r="AG59" i="72"/>
  <c r="Z59" i="72"/>
  <c r="AH59" i="72"/>
  <c r="AA59" i="72"/>
  <c r="AI59" i="72"/>
  <c r="AB59" i="72"/>
  <c r="AJ59" i="72"/>
  <c r="AC59" i="72"/>
  <c r="AK59" i="72"/>
  <c r="AD59" i="72"/>
  <c r="AL59" i="72"/>
  <c r="AE59" i="72"/>
  <c r="Y59" i="72"/>
  <c r="P59" i="72"/>
  <c r="S59" i="72"/>
  <c r="X59" i="72"/>
  <c r="W59" i="72"/>
  <c r="V59" i="72"/>
  <c r="Q59" i="72"/>
  <c r="K59" i="72"/>
  <c r="O59" i="72"/>
  <c r="J59" i="72"/>
  <c r="L59" i="72"/>
  <c r="R59" i="72"/>
  <c r="T59" i="72"/>
  <c r="M59" i="72"/>
  <c r="I59" i="72"/>
  <c r="N59" i="72"/>
  <c r="U59" i="72"/>
  <c r="AB118" i="72"/>
  <c r="AJ118" i="72"/>
  <c r="AC118" i="72"/>
  <c r="AK118" i="72"/>
  <c r="AD118" i="72"/>
  <c r="AL118" i="72"/>
  <c r="AE118" i="72"/>
  <c r="AF118" i="72"/>
  <c r="Z118" i="72"/>
  <c r="AH118" i="72"/>
  <c r="AG118" i="72"/>
  <c r="AI118" i="72"/>
  <c r="AA118" i="72"/>
  <c r="Y118" i="72"/>
  <c r="O118" i="72"/>
  <c r="M118" i="72"/>
  <c r="W118" i="72"/>
  <c r="X118" i="72"/>
  <c r="R118" i="72"/>
  <c r="N118" i="72"/>
  <c r="T118" i="72"/>
  <c r="P118" i="72"/>
  <c r="S118" i="72"/>
  <c r="J118" i="72"/>
  <c r="I118" i="72"/>
  <c r="V118" i="72"/>
  <c r="U118" i="72"/>
  <c r="Q118" i="72"/>
  <c r="K118" i="72"/>
  <c r="L118" i="72"/>
  <c r="AD18" i="72"/>
  <c r="AL18" i="72"/>
  <c r="AE18" i="72"/>
  <c r="AF18" i="72"/>
  <c r="AG18" i="72"/>
  <c r="Z18" i="72"/>
  <c r="AH18" i="72"/>
  <c r="AA18" i="72"/>
  <c r="AI18" i="72"/>
  <c r="AB18" i="72"/>
  <c r="AJ18" i="72"/>
  <c r="AC18" i="72"/>
  <c r="AK18" i="72"/>
  <c r="Y18" i="72"/>
  <c r="I18" i="72"/>
  <c r="AA91" i="72"/>
  <c r="AI91" i="72"/>
  <c r="AB91" i="72"/>
  <c r="AJ91" i="72"/>
  <c r="AC91" i="72"/>
  <c r="AK91" i="72"/>
  <c r="AD91" i="72"/>
  <c r="AL91" i="72"/>
  <c r="AE91" i="72"/>
  <c r="AG91" i="72"/>
  <c r="AF91" i="72"/>
  <c r="AH91" i="72"/>
  <c r="Y91" i="72"/>
  <c r="Z91" i="72"/>
  <c r="K91" i="72"/>
  <c r="J91" i="72"/>
  <c r="R91" i="72"/>
  <c r="N91" i="72"/>
  <c r="T91" i="72"/>
  <c r="U91" i="72"/>
  <c r="W91" i="72"/>
  <c r="L91" i="72"/>
  <c r="O91" i="72"/>
  <c r="S91" i="72"/>
  <c r="X91" i="72"/>
  <c r="V91" i="72"/>
  <c r="P91" i="72"/>
  <c r="I91" i="72"/>
  <c r="M91" i="72"/>
  <c r="Q91" i="72"/>
  <c r="AB78" i="72"/>
  <c r="AJ78" i="72"/>
  <c r="AC78" i="72"/>
  <c r="AK78" i="72"/>
  <c r="AD78" i="72"/>
  <c r="AL78" i="72"/>
  <c r="AE78" i="72"/>
  <c r="AF78" i="72"/>
  <c r="Z78" i="72"/>
  <c r="AH78" i="72"/>
  <c r="AI78" i="72"/>
  <c r="Y78" i="72"/>
  <c r="AA78" i="72"/>
  <c r="AG78" i="72"/>
  <c r="Q78" i="72"/>
  <c r="K78" i="72"/>
  <c r="V78" i="72"/>
  <c r="L78" i="72"/>
  <c r="X78" i="72"/>
  <c r="T78" i="72"/>
  <c r="O78" i="72"/>
  <c r="R78" i="72"/>
  <c r="M78" i="72"/>
  <c r="S78" i="72"/>
  <c r="P78" i="72"/>
  <c r="U78" i="72"/>
  <c r="I78" i="72"/>
  <c r="W78" i="72"/>
  <c r="N78" i="72"/>
  <c r="J78" i="72"/>
  <c r="AD132" i="72"/>
  <c r="AL132" i="72"/>
  <c r="AE132" i="72"/>
  <c r="AF132" i="72"/>
  <c r="AG132" i="72"/>
  <c r="Z132" i="72"/>
  <c r="AH132" i="72"/>
  <c r="AB132" i="72"/>
  <c r="AJ132" i="72"/>
  <c r="AI132" i="72"/>
  <c r="AA132" i="72"/>
  <c r="AC132" i="72"/>
  <c r="Y132" i="72"/>
  <c r="AK132" i="72"/>
  <c r="Q132" i="72"/>
  <c r="N132" i="72"/>
  <c r="M132" i="72"/>
  <c r="J132" i="72"/>
  <c r="P132" i="72"/>
  <c r="R132" i="72"/>
  <c r="S132" i="72"/>
  <c r="K132" i="72"/>
  <c r="T132" i="72"/>
  <c r="V132" i="72"/>
  <c r="I132" i="72"/>
  <c r="L132" i="72"/>
  <c r="U132" i="72"/>
  <c r="O132" i="72"/>
  <c r="X132" i="72"/>
  <c r="W132" i="72"/>
  <c r="Z160" i="72"/>
  <c r="AH160" i="72"/>
  <c r="AA160" i="72"/>
  <c r="AI160" i="72"/>
  <c r="AB160" i="72"/>
  <c r="AJ160" i="72"/>
  <c r="AC160" i="72"/>
  <c r="AK160" i="72"/>
  <c r="AD160" i="72"/>
  <c r="AL160" i="72"/>
  <c r="AF160" i="72"/>
  <c r="AE160" i="72"/>
  <c r="AG160" i="72"/>
  <c r="Y160" i="72"/>
  <c r="P160" i="72"/>
  <c r="L160" i="72"/>
  <c r="X160" i="72"/>
  <c r="T160" i="72"/>
  <c r="I160" i="72"/>
  <c r="M160" i="72"/>
  <c r="Q160" i="72"/>
  <c r="U160" i="72"/>
  <c r="J160" i="72"/>
  <c r="N160" i="72"/>
  <c r="W160" i="72"/>
  <c r="R160" i="72"/>
  <c r="V160" i="72"/>
  <c r="O160" i="72"/>
  <c r="K160" i="72"/>
  <c r="S160" i="72"/>
  <c r="W6" i="72"/>
  <c r="Q6" i="72"/>
  <c r="AB6" i="72"/>
  <c r="O6" i="72"/>
  <c r="N6" i="72"/>
  <c r="AE6" i="72"/>
  <c r="Y6" i="72"/>
  <c r="AJ6" i="72"/>
  <c r="V6" i="72"/>
  <c r="AH6" i="72"/>
  <c r="AG6" i="72"/>
  <c r="M6" i="72"/>
  <c r="T6" i="72"/>
  <c r="AD6" i="72"/>
  <c r="P6" i="72"/>
  <c r="I6" i="72"/>
  <c r="U6" i="72"/>
  <c r="AI6" i="72"/>
  <c r="AL6" i="72"/>
  <c r="X6" i="72"/>
  <c r="R6" i="72"/>
  <c r="AC6" i="72"/>
  <c r="Z6" i="72"/>
  <c r="AF6" i="72"/>
  <c r="K6" i="72"/>
  <c r="AK6" i="72"/>
  <c r="S6" i="72"/>
  <c r="J6" i="72"/>
  <c r="L6" i="72"/>
  <c r="AA6" i="72"/>
  <c r="AC42" i="72"/>
  <c r="AK42" i="72"/>
  <c r="AD42" i="72"/>
  <c r="AL42" i="72"/>
  <c r="AE42" i="72"/>
  <c r="AF42" i="72"/>
  <c r="AG42" i="72"/>
  <c r="Z42" i="72"/>
  <c r="AH42" i="72"/>
  <c r="AA42" i="72"/>
  <c r="AI42" i="72"/>
  <c r="AB42" i="72"/>
  <c r="AJ42" i="72"/>
  <c r="Y42" i="72"/>
  <c r="M42" i="72"/>
  <c r="J42" i="72"/>
  <c r="U42" i="72"/>
  <c r="K42" i="72"/>
  <c r="N42" i="72"/>
  <c r="R42" i="72"/>
  <c r="V42" i="72"/>
  <c r="S42" i="72"/>
  <c r="O42" i="72"/>
  <c r="P42" i="72"/>
  <c r="W42" i="72"/>
  <c r="I42" i="72"/>
  <c r="X42" i="72"/>
  <c r="L42" i="72"/>
  <c r="Q42" i="72"/>
  <c r="T42" i="72"/>
  <c r="AF43" i="72"/>
  <c r="AG43" i="72"/>
  <c r="Z43" i="72"/>
  <c r="AH43" i="72"/>
  <c r="AA43" i="72"/>
  <c r="AI43" i="72"/>
  <c r="AB43" i="72"/>
  <c r="AJ43" i="72"/>
  <c r="AC43" i="72"/>
  <c r="AK43" i="72"/>
  <c r="AD43" i="72"/>
  <c r="AL43" i="72"/>
  <c r="AE43" i="72"/>
  <c r="Y43" i="72"/>
  <c r="P43" i="72"/>
  <c r="U43" i="72"/>
  <c r="X43" i="72"/>
  <c r="V43" i="72"/>
  <c r="Q43" i="72"/>
  <c r="K43" i="72"/>
  <c r="J43" i="72"/>
  <c r="M43" i="72"/>
  <c r="R43" i="72"/>
  <c r="S43" i="72"/>
  <c r="W43" i="72"/>
  <c r="L43" i="72"/>
  <c r="I43" i="72"/>
  <c r="N43" i="72"/>
  <c r="O43" i="72"/>
  <c r="T43" i="72"/>
  <c r="AC97" i="72"/>
  <c r="AK97" i="72"/>
  <c r="AD97" i="72"/>
  <c r="AL97" i="72"/>
  <c r="AE97" i="72"/>
  <c r="AF97" i="72"/>
  <c r="AG97" i="72"/>
  <c r="AA97" i="72"/>
  <c r="AI97" i="72"/>
  <c r="Z97" i="72"/>
  <c r="Y97" i="72"/>
  <c r="AB97" i="72"/>
  <c r="AH97" i="72"/>
  <c r="AJ97" i="72"/>
  <c r="K97" i="72"/>
  <c r="P97" i="72"/>
  <c r="S97" i="72"/>
  <c r="X97" i="72"/>
  <c r="V97" i="72"/>
  <c r="L97" i="72"/>
  <c r="W97" i="72"/>
  <c r="T97" i="72"/>
  <c r="O97" i="72"/>
  <c r="R97" i="72"/>
  <c r="M97" i="72"/>
  <c r="Q97" i="72"/>
  <c r="U97" i="72"/>
  <c r="I97" i="72"/>
  <c r="J97" i="72"/>
  <c r="N97" i="72"/>
  <c r="AA60" i="72"/>
  <c r="AI60" i="72"/>
  <c r="AB60" i="72"/>
  <c r="AJ60" i="72"/>
  <c r="AC60" i="72"/>
  <c r="AK60" i="72"/>
  <c r="AD60" i="72"/>
  <c r="AL60" i="72"/>
  <c r="AE60" i="72"/>
  <c r="AF60" i="72"/>
  <c r="AG60" i="72"/>
  <c r="Z60" i="72"/>
  <c r="AH60" i="72"/>
  <c r="Y60" i="72"/>
  <c r="L60" i="72"/>
  <c r="R60" i="72"/>
  <c r="T60" i="72"/>
  <c r="V60" i="72"/>
  <c r="N60" i="72"/>
  <c r="M60" i="72"/>
  <c r="J60" i="72"/>
  <c r="U60" i="72"/>
  <c r="O60" i="72"/>
  <c r="S60" i="72"/>
  <c r="P60" i="72"/>
  <c r="Q60" i="72"/>
  <c r="X60" i="72"/>
  <c r="I60" i="72"/>
  <c r="K60" i="72"/>
  <c r="W60" i="72"/>
  <c r="Z112" i="72"/>
  <c r="AH112" i="72"/>
  <c r="AA112" i="72"/>
  <c r="AI112" i="72"/>
  <c r="AB112" i="72"/>
  <c r="AJ112" i="72"/>
  <c r="AC112" i="72"/>
  <c r="AK112" i="72"/>
  <c r="AD112" i="72"/>
  <c r="AL112" i="72"/>
  <c r="AF112" i="72"/>
  <c r="Y112" i="72"/>
  <c r="AE112" i="72"/>
  <c r="AG112" i="72"/>
  <c r="S112" i="72"/>
  <c r="O112" i="72"/>
  <c r="M112" i="72"/>
  <c r="P112" i="72"/>
  <c r="U112" i="72"/>
  <c r="R112" i="72"/>
  <c r="N112" i="72"/>
  <c r="J112" i="72"/>
  <c r="I112" i="72"/>
  <c r="W112" i="72"/>
  <c r="T112" i="72"/>
  <c r="L112" i="72"/>
  <c r="V112" i="72"/>
  <c r="K112" i="72"/>
  <c r="Q112" i="72"/>
  <c r="X112" i="72"/>
  <c r="AE79" i="72"/>
  <c r="AF79" i="72"/>
  <c r="AG79" i="72"/>
  <c r="Z79" i="72"/>
  <c r="AH79" i="72"/>
  <c r="AA79" i="72"/>
  <c r="AI79" i="72"/>
  <c r="AC79" i="72"/>
  <c r="AK79" i="72"/>
  <c r="AB79" i="72"/>
  <c r="Y79" i="72"/>
  <c r="AD79" i="72"/>
  <c r="AJ79" i="72"/>
  <c r="AL79" i="72"/>
  <c r="T79" i="72"/>
  <c r="K79" i="72"/>
  <c r="O79" i="72"/>
  <c r="X79" i="72"/>
  <c r="L79" i="72"/>
  <c r="W79" i="72"/>
  <c r="J79" i="72"/>
  <c r="N79" i="72"/>
  <c r="M79" i="72"/>
  <c r="P79" i="72"/>
  <c r="V79" i="72"/>
  <c r="R79" i="72"/>
  <c r="I79" i="72"/>
  <c r="U79" i="72"/>
  <c r="Q79" i="72"/>
  <c r="S79" i="72"/>
  <c r="AE135" i="72"/>
  <c r="AF135" i="72"/>
  <c r="AG135" i="72"/>
  <c r="Z135" i="72"/>
  <c r="AH135" i="72"/>
  <c r="AA135" i="72"/>
  <c r="AI135" i="72"/>
  <c r="AC135" i="72"/>
  <c r="AK135" i="72"/>
  <c r="AJ135" i="72"/>
  <c r="Y135" i="72"/>
  <c r="AL135" i="72"/>
  <c r="AD135" i="72"/>
  <c r="AB135" i="72"/>
  <c r="I135" i="72"/>
  <c r="X135" i="72"/>
  <c r="P135" i="72"/>
  <c r="M135" i="72"/>
  <c r="Q135" i="72"/>
  <c r="U135" i="72"/>
  <c r="J135" i="72"/>
  <c r="N135" i="72"/>
  <c r="R135" i="72"/>
  <c r="V135" i="72"/>
  <c r="K135" i="72"/>
  <c r="O135" i="72"/>
  <c r="S135" i="72"/>
  <c r="L135" i="72"/>
  <c r="W135" i="72"/>
  <c r="T135" i="72"/>
  <c r="AD100" i="72"/>
  <c r="AL100" i="72"/>
  <c r="AE100" i="72"/>
  <c r="AF100" i="72"/>
  <c r="AG100" i="72"/>
  <c r="Z100" i="72"/>
  <c r="AH100" i="72"/>
  <c r="AB100" i="72"/>
  <c r="AJ100" i="72"/>
  <c r="L100" i="72"/>
  <c r="T100" i="72"/>
  <c r="AI100" i="72"/>
  <c r="M100" i="72"/>
  <c r="U100" i="72"/>
  <c r="N100" i="72"/>
  <c r="V100" i="72"/>
  <c r="AK100" i="72"/>
  <c r="O100" i="72"/>
  <c r="W100" i="72"/>
  <c r="R100" i="72"/>
  <c r="I100" i="72"/>
  <c r="AA100" i="72"/>
  <c r="P100" i="72"/>
  <c r="X100" i="72"/>
  <c r="J100" i="72"/>
  <c r="AC100" i="72"/>
  <c r="Y100" i="72"/>
  <c r="Q100" i="72"/>
  <c r="S100" i="72"/>
  <c r="K100" i="72"/>
  <c r="I11" i="72"/>
  <c r="W11" i="72"/>
  <c r="R11" i="72"/>
  <c r="AJ11" i="72"/>
  <c r="AB11" i="72"/>
  <c r="J11" i="72"/>
  <c r="AE11" i="72"/>
  <c r="K11" i="72"/>
  <c r="AH11" i="72"/>
  <c r="O11" i="72"/>
  <c r="N11" i="72"/>
  <c r="Y11" i="72"/>
  <c r="S11" i="72"/>
  <c r="AK11" i="72"/>
  <c r="V11" i="72"/>
  <c r="Z11" i="72"/>
  <c r="AA11" i="72"/>
  <c r="Q11" i="72"/>
  <c r="M11" i="72"/>
  <c r="AD11" i="72"/>
  <c r="P11" i="72"/>
  <c r="AI11" i="72"/>
  <c r="U11" i="72"/>
  <c r="AL11" i="72"/>
  <c r="X11" i="72"/>
  <c r="L11" i="72"/>
  <c r="AC11" i="72"/>
  <c r="AG11" i="72"/>
  <c r="AF11" i="72"/>
  <c r="T11" i="72"/>
  <c r="Z33" i="72"/>
  <c r="AH33" i="72"/>
  <c r="AA33" i="72"/>
  <c r="AI33" i="72"/>
  <c r="AB33" i="72"/>
  <c r="AJ33" i="72"/>
  <c r="AC33" i="72"/>
  <c r="AK33" i="72"/>
  <c r="AD33" i="72"/>
  <c r="AL33" i="72"/>
  <c r="AE33" i="72"/>
  <c r="AF33" i="72"/>
  <c r="AG33" i="72"/>
  <c r="Y33" i="72"/>
  <c r="R33" i="72"/>
  <c r="O33" i="72"/>
  <c r="M33" i="72"/>
  <c r="K33" i="72"/>
  <c r="P33" i="72"/>
  <c r="J33" i="72"/>
  <c r="S33" i="72"/>
  <c r="W33" i="72"/>
  <c r="L33" i="72"/>
  <c r="X33" i="72"/>
  <c r="T33" i="72"/>
  <c r="U33" i="72"/>
  <c r="N33" i="72"/>
  <c r="I33" i="72"/>
  <c r="Q33" i="72"/>
  <c r="V33" i="72"/>
  <c r="Z96" i="72"/>
  <c r="AH96" i="72"/>
  <c r="AA96" i="72"/>
  <c r="AI96" i="72"/>
  <c r="AB96" i="72"/>
  <c r="AJ96" i="72"/>
  <c r="AC96" i="72"/>
  <c r="AK96" i="72"/>
  <c r="AD96" i="72"/>
  <c r="AL96" i="72"/>
  <c r="AF96" i="72"/>
  <c r="AE96" i="72"/>
  <c r="AG96" i="72"/>
  <c r="Y96" i="72"/>
  <c r="P96" i="72"/>
  <c r="U96" i="72"/>
  <c r="W96" i="72"/>
  <c r="X96" i="72"/>
  <c r="T96" i="72"/>
  <c r="Q96" i="72"/>
  <c r="V96" i="72"/>
  <c r="J96" i="72"/>
  <c r="L96" i="72"/>
  <c r="R96" i="72"/>
  <c r="I96" i="72"/>
  <c r="K96" i="72"/>
  <c r="N96" i="72"/>
  <c r="M96" i="72"/>
  <c r="O96" i="72"/>
  <c r="S96" i="72"/>
  <c r="L7" i="72"/>
  <c r="T7" i="72"/>
  <c r="AB7" i="72"/>
  <c r="AJ7" i="72"/>
  <c r="M7" i="72"/>
  <c r="U7" i="72"/>
  <c r="AC7" i="72"/>
  <c r="AK7" i="72"/>
  <c r="N7" i="72"/>
  <c r="V7" i="72"/>
  <c r="AD7" i="72"/>
  <c r="AL7" i="72"/>
  <c r="Z7" i="72"/>
  <c r="O7" i="72"/>
  <c r="W7" i="72"/>
  <c r="AE7" i="72"/>
  <c r="I7" i="72"/>
  <c r="R7" i="72"/>
  <c r="P7" i="72"/>
  <c r="X7" i="72"/>
  <c r="AF7" i="72"/>
  <c r="AH7" i="72"/>
  <c r="Q7" i="72"/>
  <c r="Y7" i="72"/>
  <c r="AG7" i="72"/>
  <c r="J7" i="72"/>
  <c r="AA7" i="72"/>
  <c r="K7" i="72"/>
  <c r="AI7" i="72"/>
  <c r="S7" i="72"/>
  <c r="O10" i="72"/>
  <c r="W10" i="72"/>
  <c r="AE10" i="72"/>
  <c r="I10" i="72"/>
  <c r="P10" i="72"/>
  <c r="X10" i="72"/>
  <c r="AF10" i="72"/>
  <c r="AC10" i="72"/>
  <c r="Q10" i="72"/>
  <c r="Y10" i="72"/>
  <c r="AG10" i="72"/>
  <c r="AK10" i="72"/>
  <c r="J10" i="72"/>
  <c r="R10" i="72"/>
  <c r="Z10" i="72"/>
  <c r="AH10" i="72"/>
  <c r="M10" i="72"/>
  <c r="K10" i="72"/>
  <c r="S10" i="72"/>
  <c r="AA10" i="72"/>
  <c r="AI10" i="72"/>
  <c r="U10" i="72"/>
  <c r="L10" i="72"/>
  <c r="T10" i="72"/>
  <c r="AB10" i="72"/>
  <c r="AJ10" i="72"/>
  <c r="N10" i="72"/>
  <c r="V10" i="72"/>
  <c r="AD10" i="72"/>
  <c r="AL10" i="72"/>
  <c r="AE71" i="72"/>
  <c r="AF71" i="72"/>
  <c r="AG71" i="72"/>
  <c r="Z71" i="72"/>
  <c r="AH71" i="72"/>
  <c r="AA71" i="72"/>
  <c r="AI71" i="72"/>
  <c r="AC71" i="72"/>
  <c r="AK71" i="72"/>
  <c r="AJ71" i="72"/>
  <c r="Y71" i="72"/>
  <c r="AD71" i="72"/>
  <c r="AL71" i="72"/>
  <c r="AB71" i="72"/>
  <c r="T71" i="72"/>
  <c r="V71" i="72"/>
  <c r="O71" i="72"/>
  <c r="M71" i="72"/>
  <c r="L71" i="72"/>
  <c r="W71" i="72"/>
  <c r="N71" i="72"/>
  <c r="J71" i="72"/>
  <c r="P71" i="72"/>
  <c r="K71" i="72"/>
  <c r="R71" i="72"/>
  <c r="I71" i="72"/>
  <c r="S71" i="72"/>
  <c r="X71" i="72"/>
  <c r="Q71" i="72"/>
  <c r="U71" i="72"/>
  <c r="AB134" i="72"/>
  <c r="AJ134" i="72"/>
  <c r="AC134" i="72"/>
  <c r="AK134" i="72"/>
  <c r="AD134" i="72"/>
  <c r="AL134" i="72"/>
  <c r="AE134" i="72"/>
  <c r="AF134" i="72"/>
  <c r="Z134" i="72"/>
  <c r="AH134" i="72"/>
  <c r="AA134" i="72"/>
  <c r="Y134" i="72"/>
  <c r="AG134" i="72"/>
  <c r="AI134" i="72"/>
  <c r="O134" i="72"/>
  <c r="N134" i="72"/>
  <c r="W134" i="72"/>
  <c r="P134" i="72"/>
  <c r="J134" i="72"/>
  <c r="Q134" i="72"/>
  <c r="T134" i="72"/>
  <c r="R134" i="72"/>
  <c r="K134" i="72"/>
  <c r="I134" i="72"/>
  <c r="V134" i="72"/>
  <c r="S134" i="72"/>
  <c r="X134" i="72"/>
  <c r="M134" i="72"/>
  <c r="L134" i="72"/>
  <c r="U134" i="72"/>
  <c r="AC34" i="72"/>
  <c r="AK34" i="72"/>
  <c r="AD34" i="72"/>
  <c r="AL34" i="72"/>
  <c r="AE34" i="72"/>
  <c r="AF34" i="72"/>
  <c r="AG34" i="72"/>
  <c r="Z34" i="72"/>
  <c r="AH34" i="72"/>
  <c r="AA34" i="72"/>
  <c r="AI34" i="72"/>
  <c r="AB34" i="72"/>
  <c r="AJ34" i="72"/>
  <c r="Y34" i="72"/>
  <c r="M34" i="72"/>
  <c r="J34" i="72"/>
  <c r="U34" i="72"/>
  <c r="P34" i="72"/>
  <c r="T34" i="72"/>
  <c r="N34" i="72"/>
  <c r="R34" i="72"/>
  <c r="V34" i="72"/>
  <c r="K34" i="72"/>
  <c r="S34" i="72"/>
  <c r="O34" i="72"/>
  <c r="X34" i="72"/>
  <c r="W34" i="72"/>
  <c r="I34" i="72"/>
  <c r="L34" i="72"/>
  <c r="Q34" i="72"/>
  <c r="AF98" i="72"/>
  <c r="AG98" i="72"/>
  <c r="Z98" i="72"/>
  <c r="AH98" i="72"/>
  <c r="AA98" i="72"/>
  <c r="AI98" i="72"/>
  <c r="AB98" i="72"/>
  <c r="AJ98" i="72"/>
  <c r="AD98" i="72"/>
  <c r="AL98" i="72"/>
  <c r="AK98" i="72"/>
  <c r="Y98" i="72"/>
  <c r="AC98" i="72"/>
  <c r="AE98" i="72"/>
  <c r="N98" i="72"/>
  <c r="X98" i="72"/>
  <c r="U98" i="72"/>
  <c r="V98" i="72"/>
  <c r="J98" i="72"/>
  <c r="O98" i="72"/>
  <c r="L98" i="72"/>
  <c r="W98" i="72"/>
  <c r="R98" i="72"/>
  <c r="P98" i="72"/>
  <c r="T98" i="72"/>
  <c r="Q98" i="72"/>
  <c r="I98" i="72"/>
  <c r="M98" i="72"/>
  <c r="K98" i="72"/>
  <c r="S98" i="72"/>
  <c r="AG85" i="72"/>
  <c r="Z85" i="72"/>
  <c r="AH85" i="72"/>
  <c r="AA85" i="72"/>
  <c r="AI85" i="72"/>
  <c r="AB85" i="72"/>
  <c r="AJ85" i="72"/>
  <c r="AC85" i="72"/>
  <c r="AK85" i="72"/>
  <c r="AE85" i="72"/>
  <c r="N85" i="72"/>
  <c r="V85" i="72"/>
  <c r="I85" i="72"/>
  <c r="AL85" i="72"/>
  <c r="T85" i="72"/>
  <c r="O85" i="72"/>
  <c r="W85" i="72"/>
  <c r="P85" i="72"/>
  <c r="X85" i="72"/>
  <c r="Q85" i="72"/>
  <c r="AD85" i="72"/>
  <c r="J85" i="72"/>
  <c r="R85" i="72"/>
  <c r="Y85" i="72"/>
  <c r="AF85" i="72"/>
  <c r="K85" i="72"/>
  <c r="S85" i="72"/>
  <c r="L85" i="72"/>
  <c r="M85" i="72"/>
  <c r="U85" i="72"/>
  <c r="AG141" i="72"/>
  <c r="Z141" i="72"/>
  <c r="AH141" i="72"/>
  <c r="AA141" i="72"/>
  <c r="AI141" i="72"/>
  <c r="AB141" i="72"/>
  <c r="AJ141" i="72"/>
  <c r="AC141" i="72"/>
  <c r="AK141" i="72"/>
  <c r="AE141" i="72"/>
  <c r="AD141" i="72"/>
  <c r="AF141" i="72"/>
  <c r="AL141" i="72"/>
  <c r="Y141" i="72"/>
  <c r="O141" i="72"/>
  <c r="S141" i="72"/>
  <c r="W141" i="72"/>
  <c r="L141" i="72"/>
  <c r="K141" i="72"/>
  <c r="P141" i="72"/>
  <c r="T141" i="72"/>
  <c r="X141" i="72"/>
  <c r="M141" i="72"/>
  <c r="Q141" i="72"/>
  <c r="I141" i="72"/>
  <c r="V141" i="72"/>
  <c r="J141" i="72"/>
  <c r="U141" i="72"/>
  <c r="N141" i="72"/>
  <c r="R141" i="72"/>
  <c r="AD53" i="72"/>
  <c r="AL53" i="72"/>
  <c r="AE53" i="72"/>
  <c r="AF53" i="72"/>
  <c r="AG53" i="72"/>
  <c r="Z53" i="72"/>
  <c r="AH53" i="72"/>
  <c r="AA53" i="72"/>
  <c r="AI53" i="72"/>
  <c r="AB53" i="72"/>
  <c r="AJ53" i="72"/>
  <c r="AC53" i="72"/>
  <c r="AK53" i="72"/>
  <c r="Y53" i="72"/>
  <c r="N53" i="72"/>
  <c r="K53" i="72"/>
  <c r="V53" i="72"/>
  <c r="S53" i="72"/>
  <c r="T53" i="72"/>
  <c r="O53" i="72"/>
  <c r="Q53" i="72"/>
  <c r="W53" i="72"/>
  <c r="U53" i="72"/>
  <c r="R53" i="72"/>
  <c r="P53" i="72"/>
  <c r="M53" i="72"/>
  <c r="X53" i="72"/>
  <c r="I53" i="72"/>
  <c r="L53" i="72"/>
  <c r="J53" i="72"/>
  <c r="Z65" i="72"/>
  <c r="AA65" i="72"/>
  <c r="AB65" i="72"/>
  <c r="AC65" i="72"/>
  <c r="AD65" i="72"/>
  <c r="AE65" i="72"/>
  <c r="AF65" i="72"/>
  <c r="AK65" i="72"/>
  <c r="AL65" i="72"/>
  <c r="AG65" i="72"/>
  <c r="AI65" i="72"/>
  <c r="Y65" i="72"/>
  <c r="AH65" i="72"/>
  <c r="AJ65" i="72"/>
  <c r="P65" i="72"/>
  <c r="V65" i="72"/>
  <c r="K65" i="72"/>
  <c r="L65" i="72"/>
  <c r="T65" i="72"/>
  <c r="Q65" i="72"/>
  <c r="N65" i="72"/>
  <c r="S65" i="72"/>
  <c r="W65" i="72"/>
  <c r="M65" i="72"/>
  <c r="R65" i="72"/>
  <c r="O65" i="72"/>
  <c r="I65" i="72"/>
  <c r="U65" i="72"/>
  <c r="J65" i="72"/>
  <c r="X65" i="72"/>
  <c r="AE48" i="72"/>
  <c r="AF48" i="72"/>
  <c r="AG48" i="72"/>
  <c r="Z48" i="72"/>
  <c r="AH48" i="72"/>
  <c r="AA48" i="72"/>
  <c r="AI48" i="72"/>
  <c r="AB48" i="72"/>
  <c r="AJ48" i="72"/>
  <c r="AC48" i="72"/>
  <c r="AK48" i="72"/>
  <c r="AD48" i="72"/>
  <c r="AL48" i="72"/>
  <c r="Y48" i="72"/>
  <c r="P48" i="72"/>
  <c r="L48" i="72"/>
  <c r="X48" i="72"/>
  <c r="M48" i="72"/>
  <c r="V48" i="72"/>
  <c r="Q48" i="72"/>
  <c r="J48" i="72"/>
  <c r="K48" i="72"/>
  <c r="R48" i="72"/>
  <c r="O48" i="72"/>
  <c r="W48" i="72"/>
  <c r="S48" i="72"/>
  <c r="I48" i="72"/>
  <c r="U48" i="72"/>
  <c r="N48" i="72"/>
  <c r="T48" i="72"/>
  <c r="AG109" i="72"/>
  <c r="Z109" i="72"/>
  <c r="AH109" i="72"/>
  <c r="AA109" i="72"/>
  <c r="AI109" i="72"/>
  <c r="AB109" i="72"/>
  <c r="AJ109" i="72"/>
  <c r="AC109" i="72"/>
  <c r="AK109" i="72"/>
  <c r="AE109" i="72"/>
  <c r="AD109" i="72"/>
  <c r="AF109" i="72"/>
  <c r="AL109" i="72"/>
  <c r="Y109" i="72"/>
  <c r="P109" i="72"/>
  <c r="S109" i="72"/>
  <c r="Q109" i="72"/>
  <c r="X109" i="72"/>
  <c r="U109" i="72"/>
  <c r="J109" i="72"/>
  <c r="V109" i="72"/>
  <c r="W109" i="72"/>
  <c r="R109" i="72"/>
  <c r="K109" i="72"/>
  <c r="L109" i="72"/>
  <c r="M109" i="72"/>
  <c r="T109" i="72"/>
  <c r="I109" i="72"/>
  <c r="O109" i="72"/>
  <c r="N109" i="72"/>
  <c r="AG62" i="72"/>
  <c r="Z62" i="72"/>
  <c r="AH62" i="72"/>
  <c r="AA62" i="72"/>
  <c r="AI62" i="72"/>
  <c r="AB62" i="72"/>
  <c r="AJ62" i="72"/>
  <c r="AC62" i="72"/>
  <c r="AK62" i="72"/>
  <c r="AD62" i="72"/>
  <c r="AL62" i="72"/>
  <c r="AE62" i="72"/>
  <c r="Y62" i="72"/>
  <c r="AF62" i="72"/>
  <c r="S62" i="72"/>
  <c r="T62" i="72"/>
  <c r="N62" i="72"/>
  <c r="P62" i="72"/>
  <c r="K62" i="72"/>
  <c r="V62" i="72"/>
  <c r="X62" i="72"/>
  <c r="U62" i="72"/>
  <c r="L62" i="72"/>
  <c r="J62" i="72"/>
  <c r="O62" i="72"/>
  <c r="W62" i="72"/>
  <c r="I62" i="72"/>
  <c r="R62" i="72"/>
  <c r="Q62" i="72"/>
  <c r="M62" i="72"/>
  <c r="AB126" i="72"/>
  <c r="AJ126" i="72"/>
  <c r="AC126" i="72"/>
  <c r="AK126" i="72"/>
  <c r="AD126" i="72"/>
  <c r="AL126" i="72"/>
  <c r="AE126" i="72"/>
  <c r="AF126" i="72"/>
  <c r="Z126" i="72"/>
  <c r="AH126" i="72"/>
  <c r="AA126" i="72"/>
  <c r="Y126" i="72"/>
  <c r="AG126" i="72"/>
  <c r="AI126" i="72"/>
  <c r="O126" i="72"/>
  <c r="N126" i="72"/>
  <c r="S126" i="72"/>
  <c r="W126" i="72"/>
  <c r="P126" i="72"/>
  <c r="J126" i="72"/>
  <c r="Q126" i="72"/>
  <c r="U126" i="72"/>
  <c r="R126" i="72"/>
  <c r="X126" i="72"/>
  <c r="L126" i="72"/>
  <c r="T126" i="72"/>
  <c r="V126" i="72"/>
  <c r="I126" i="72"/>
  <c r="K126" i="72"/>
  <c r="M126" i="72"/>
  <c r="AC81" i="72"/>
  <c r="AK81" i="72"/>
  <c r="AD81" i="72"/>
  <c r="AL81" i="72"/>
  <c r="AE81" i="72"/>
  <c r="AF81" i="72"/>
  <c r="AG81" i="72"/>
  <c r="AA81" i="72"/>
  <c r="AI81" i="72"/>
  <c r="AH81" i="72"/>
  <c r="AJ81" i="72"/>
  <c r="Y81" i="72"/>
  <c r="Z81" i="72"/>
  <c r="AB81" i="72"/>
  <c r="J81" i="72"/>
  <c r="L81" i="72"/>
  <c r="R81" i="72"/>
  <c r="N81" i="72"/>
  <c r="X81" i="72"/>
  <c r="M81" i="72"/>
  <c r="Q81" i="72"/>
  <c r="U81" i="72"/>
  <c r="P81" i="72"/>
  <c r="W81" i="72"/>
  <c r="T81" i="72"/>
  <c r="S81" i="72"/>
  <c r="V81" i="72"/>
  <c r="I81" i="72"/>
  <c r="O81" i="72"/>
  <c r="K81" i="72"/>
  <c r="AB142" i="72"/>
  <c r="AJ142" i="72"/>
  <c r="AC142" i="72"/>
  <c r="AK142" i="72"/>
  <c r="AD142" i="72"/>
  <c r="AL142" i="72"/>
  <c r="AE142" i="72"/>
  <c r="AF142" i="72"/>
  <c r="Z142" i="72"/>
  <c r="AH142" i="72"/>
  <c r="AI142" i="72"/>
  <c r="AG142" i="72"/>
  <c r="Y142" i="72"/>
  <c r="AA142" i="72"/>
  <c r="R142" i="72"/>
  <c r="V142" i="72"/>
  <c r="J142" i="72"/>
  <c r="K142" i="72"/>
  <c r="O142" i="72"/>
  <c r="S142" i="72"/>
  <c r="W142" i="72"/>
  <c r="L142" i="72"/>
  <c r="P142" i="72"/>
  <c r="T142" i="72"/>
  <c r="X142" i="72"/>
  <c r="N142" i="72"/>
  <c r="M142" i="72"/>
  <c r="I142" i="72"/>
  <c r="Q142" i="72"/>
  <c r="U142" i="72"/>
  <c r="AA115" i="72"/>
  <c r="AI115" i="72"/>
  <c r="AB115" i="72"/>
  <c r="AJ115" i="72"/>
  <c r="AC115" i="72"/>
  <c r="AK115" i="72"/>
  <c r="AD115" i="72"/>
  <c r="AL115" i="72"/>
  <c r="AE115" i="72"/>
  <c r="AG115" i="72"/>
  <c r="AF115" i="72"/>
  <c r="Y115" i="72"/>
  <c r="Z115" i="72"/>
  <c r="AH115" i="72"/>
  <c r="L115" i="72"/>
  <c r="S115" i="72"/>
  <c r="T115" i="72"/>
  <c r="U115" i="72"/>
  <c r="R115" i="72"/>
  <c r="N115" i="72"/>
  <c r="W115" i="72"/>
  <c r="V115" i="72"/>
  <c r="X115" i="72"/>
  <c r="M115" i="72"/>
  <c r="I115" i="72"/>
  <c r="O115" i="72"/>
  <c r="K115" i="72"/>
  <c r="Q115" i="72"/>
  <c r="J115" i="72"/>
  <c r="P115" i="72"/>
  <c r="K14" i="72"/>
  <c r="Z14" i="72"/>
  <c r="AJ14" i="72"/>
  <c r="AA14" i="72"/>
  <c r="O14" i="72"/>
  <c r="Q14" i="72"/>
  <c r="M14" i="72"/>
  <c r="N14" i="72"/>
  <c r="W14" i="72"/>
  <c r="Y14" i="72"/>
  <c r="U14" i="72"/>
  <c r="V14" i="72"/>
  <c r="AE14" i="72"/>
  <c r="AG14" i="72"/>
  <c r="AC14" i="72"/>
  <c r="AD14" i="72"/>
  <c r="I14" i="72"/>
  <c r="R14" i="72"/>
  <c r="AK14" i="72"/>
  <c r="AH14" i="72"/>
  <c r="AB14" i="72"/>
  <c r="S14" i="72"/>
  <c r="AL14" i="72"/>
  <c r="P14" i="72"/>
  <c r="L14" i="72"/>
  <c r="AI14" i="72"/>
  <c r="J14" i="72"/>
  <c r="X14" i="72"/>
  <c r="T14" i="72"/>
  <c r="AF14" i="72"/>
  <c r="AE40" i="72"/>
  <c r="AF40" i="72"/>
  <c r="AG40" i="72"/>
  <c r="Z40" i="72"/>
  <c r="AH40" i="72"/>
  <c r="AA40" i="72"/>
  <c r="AI40" i="72"/>
  <c r="AB40" i="72"/>
  <c r="AJ40" i="72"/>
  <c r="AC40" i="72"/>
  <c r="AK40" i="72"/>
  <c r="AD40" i="72"/>
  <c r="AL40" i="72"/>
  <c r="Y40" i="72"/>
  <c r="O40" i="72"/>
  <c r="U40" i="72"/>
  <c r="W40" i="72"/>
  <c r="L40" i="72"/>
  <c r="P40" i="72"/>
  <c r="M40" i="72"/>
  <c r="X40" i="72"/>
  <c r="J40" i="72"/>
  <c r="Q40" i="72"/>
  <c r="T40" i="72"/>
  <c r="V40" i="72"/>
  <c r="K40" i="72"/>
  <c r="I40" i="72"/>
  <c r="N40" i="72"/>
  <c r="S40" i="72"/>
  <c r="R40" i="72"/>
  <c r="AF106" i="72"/>
  <c r="AG106" i="72"/>
  <c r="Z106" i="72"/>
  <c r="AH106" i="72"/>
  <c r="AA106" i="72"/>
  <c r="AI106" i="72"/>
  <c r="AB106" i="72"/>
  <c r="AJ106" i="72"/>
  <c r="AD106" i="72"/>
  <c r="AL106" i="72"/>
  <c r="AC106" i="72"/>
  <c r="AE106" i="72"/>
  <c r="AK106" i="72"/>
  <c r="Y106" i="72"/>
  <c r="O106" i="72"/>
  <c r="L106" i="72"/>
  <c r="W106" i="72"/>
  <c r="M106" i="72"/>
  <c r="Q106" i="72"/>
  <c r="P106" i="72"/>
  <c r="K106" i="72"/>
  <c r="R106" i="72"/>
  <c r="S106" i="72"/>
  <c r="T106" i="72"/>
  <c r="V106" i="72"/>
  <c r="U106" i="72"/>
  <c r="I106" i="72"/>
  <c r="N106" i="72"/>
  <c r="X106" i="72"/>
  <c r="J106" i="72"/>
  <c r="AE21" i="72"/>
  <c r="AF21" i="72"/>
  <c r="AG21" i="72"/>
  <c r="Z21" i="72"/>
  <c r="AH21" i="72"/>
  <c r="AA21" i="72"/>
  <c r="AI21" i="72"/>
  <c r="AB21" i="72"/>
  <c r="AJ21" i="72"/>
  <c r="AC21" i="72"/>
  <c r="AK21" i="72"/>
  <c r="AD21" i="72"/>
  <c r="AL21" i="72"/>
  <c r="Y21" i="72"/>
  <c r="I21" i="72"/>
  <c r="N15" i="72"/>
  <c r="V15" i="72"/>
  <c r="AD15" i="72"/>
  <c r="AL15" i="72"/>
  <c r="AG15" i="72"/>
  <c r="K15" i="72"/>
  <c r="AJ15" i="72"/>
  <c r="AF15" i="72"/>
  <c r="AK15" i="72"/>
  <c r="S15" i="72"/>
  <c r="U15" i="72"/>
  <c r="I15" i="72"/>
  <c r="AA15" i="72"/>
  <c r="O15" i="72"/>
  <c r="J15" i="72"/>
  <c r="AI15" i="72"/>
  <c r="W15" i="72"/>
  <c r="R15" i="72"/>
  <c r="AC15" i="72"/>
  <c r="AE15" i="72"/>
  <c r="M15" i="72"/>
  <c r="Z15" i="72"/>
  <c r="L15" i="72"/>
  <c r="P15" i="72"/>
  <c r="Q15" i="72"/>
  <c r="AH15" i="72"/>
  <c r="T15" i="72"/>
  <c r="X15" i="72"/>
  <c r="Y15" i="72"/>
  <c r="AB15" i="72"/>
  <c r="Z80" i="72"/>
  <c r="AH80" i="72"/>
  <c r="AA80" i="72"/>
  <c r="AI80" i="72"/>
  <c r="AB80" i="72"/>
  <c r="AJ80" i="72"/>
  <c r="AC80" i="72"/>
  <c r="AK80" i="72"/>
  <c r="AD80" i="72"/>
  <c r="AL80" i="72"/>
  <c r="AF80" i="72"/>
  <c r="Y80" i="72"/>
  <c r="AE80" i="72"/>
  <c r="AG80" i="72"/>
  <c r="O80" i="72"/>
  <c r="P80" i="72"/>
  <c r="W80" i="72"/>
  <c r="Q80" i="72"/>
  <c r="J80" i="72"/>
  <c r="U80" i="72"/>
  <c r="R80" i="72"/>
  <c r="S80" i="72"/>
  <c r="N80" i="72"/>
  <c r="K80" i="72"/>
  <c r="V80" i="72"/>
  <c r="X80" i="72"/>
  <c r="I80" i="72"/>
  <c r="T80" i="72"/>
  <c r="L80" i="72"/>
  <c r="M80" i="72"/>
  <c r="Z136" i="72"/>
  <c r="AH136" i="72"/>
  <c r="AA136" i="72"/>
  <c r="AI136" i="72"/>
  <c r="AB136" i="72"/>
  <c r="AJ136" i="72"/>
  <c r="AC136" i="72"/>
  <c r="AK136" i="72"/>
  <c r="AD136" i="72"/>
  <c r="AL136" i="72"/>
  <c r="AF136" i="72"/>
  <c r="Y136" i="72"/>
  <c r="AE136" i="72"/>
  <c r="AG136" i="72"/>
  <c r="I136" i="72"/>
  <c r="L136" i="72"/>
  <c r="P136" i="72"/>
  <c r="T136" i="72"/>
  <c r="X136" i="72"/>
  <c r="M136" i="72"/>
  <c r="Q136" i="72"/>
  <c r="U136" i="72"/>
  <c r="W136" i="72"/>
  <c r="J136" i="72"/>
  <c r="N136" i="72"/>
  <c r="S136" i="72"/>
  <c r="R136" i="72"/>
  <c r="V136" i="72"/>
  <c r="O136" i="72"/>
  <c r="K136" i="72"/>
  <c r="AG30" i="72"/>
  <c r="Z30" i="72"/>
  <c r="AH30" i="72"/>
  <c r="AA30" i="72"/>
  <c r="AI30" i="72"/>
  <c r="AB30" i="72"/>
  <c r="AJ30" i="72"/>
  <c r="AC30" i="72"/>
  <c r="AK30" i="72"/>
  <c r="AD30" i="72"/>
  <c r="AL30" i="72"/>
  <c r="AE30" i="72"/>
  <c r="AF30" i="72"/>
  <c r="Y30" i="72"/>
  <c r="Q30" i="72"/>
  <c r="O30" i="72"/>
  <c r="J30" i="72"/>
  <c r="T30" i="72"/>
  <c r="R30" i="72"/>
  <c r="W30" i="72"/>
  <c r="K30" i="72"/>
  <c r="L30" i="72"/>
  <c r="X30" i="72"/>
  <c r="S30" i="72"/>
  <c r="V30" i="72"/>
  <c r="M30" i="72"/>
  <c r="I30" i="72"/>
  <c r="P30" i="72"/>
  <c r="U30" i="72"/>
  <c r="N30" i="72"/>
  <c r="AD108" i="72"/>
  <c r="AL108" i="72"/>
  <c r="AE108" i="72"/>
  <c r="AF108" i="72"/>
  <c r="AG108" i="72"/>
  <c r="Z108" i="72"/>
  <c r="AH108" i="72"/>
  <c r="AB108" i="72"/>
  <c r="AJ108" i="72"/>
  <c r="AI108" i="72"/>
  <c r="AK108" i="72"/>
  <c r="AA108" i="72"/>
  <c r="AC108" i="72"/>
  <c r="Y108" i="72"/>
  <c r="M108" i="72"/>
  <c r="R108" i="72"/>
  <c r="T108" i="72"/>
  <c r="U108" i="72"/>
  <c r="S108" i="72"/>
  <c r="O108" i="72"/>
  <c r="V108" i="72"/>
  <c r="W108" i="72"/>
  <c r="J108" i="72"/>
  <c r="Q108" i="72"/>
  <c r="X108" i="72"/>
  <c r="P108" i="72"/>
  <c r="K108" i="72"/>
  <c r="I108" i="72"/>
  <c r="L108" i="72"/>
  <c r="N108" i="72"/>
  <c r="AD92" i="72"/>
  <c r="AL92" i="72"/>
  <c r="AE92" i="72"/>
  <c r="AF92" i="72"/>
  <c r="AG92" i="72"/>
  <c r="Z92" i="72"/>
  <c r="AH92" i="72"/>
  <c r="AB92" i="72"/>
  <c r="AJ92" i="72"/>
  <c r="AA92" i="72"/>
  <c r="AC92" i="72"/>
  <c r="AI92" i="72"/>
  <c r="AK92" i="72"/>
  <c r="Y92" i="72"/>
  <c r="L92" i="72"/>
  <c r="J92" i="72"/>
  <c r="U92" i="72"/>
  <c r="S92" i="72"/>
  <c r="Q92" i="72"/>
  <c r="M92" i="72"/>
  <c r="K92" i="72"/>
  <c r="V92" i="72"/>
  <c r="R92" i="72"/>
  <c r="N92" i="72"/>
  <c r="T92" i="72"/>
  <c r="W92" i="72"/>
  <c r="I92" i="72"/>
  <c r="P92" i="72"/>
  <c r="O92" i="72"/>
  <c r="X92" i="72"/>
  <c r="AF146" i="72"/>
  <c r="AG146" i="72"/>
  <c r="Z146" i="72"/>
  <c r="AH146" i="72"/>
  <c r="AA146" i="72"/>
  <c r="AI146" i="72"/>
  <c r="AB146" i="72"/>
  <c r="AJ146" i="72"/>
  <c r="AD146" i="72"/>
  <c r="AL146" i="72"/>
  <c r="AC146" i="72"/>
  <c r="AE146" i="72"/>
  <c r="Y146" i="72"/>
  <c r="AK146" i="72"/>
  <c r="N146" i="72"/>
  <c r="R146" i="72"/>
  <c r="V146" i="72"/>
  <c r="K146" i="72"/>
  <c r="O146" i="72"/>
  <c r="S146" i="72"/>
  <c r="U146" i="72"/>
  <c r="W146" i="72"/>
  <c r="I146" i="72"/>
  <c r="P146" i="72"/>
  <c r="T146" i="72"/>
  <c r="X146" i="72"/>
  <c r="L146" i="72"/>
  <c r="M146" i="72"/>
  <c r="Q146" i="72"/>
  <c r="J146" i="72"/>
  <c r="AD156" i="72"/>
  <c r="AL156" i="72"/>
  <c r="AE156" i="72"/>
  <c r="AF156" i="72"/>
  <c r="AG156" i="72"/>
  <c r="Z156" i="72"/>
  <c r="AH156" i="72"/>
  <c r="AB156" i="72"/>
  <c r="AJ156" i="72"/>
  <c r="AA156" i="72"/>
  <c r="AC156" i="72"/>
  <c r="AI156" i="72"/>
  <c r="AK156" i="72"/>
  <c r="Y156" i="72"/>
  <c r="L156" i="72"/>
  <c r="P156" i="72"/>
  <c r="S156" i="72"/>
  <c r="T156" i="72"/>
  <c r="X156" i="72"/>
  <c r="M156" i="72"/>
  <c r="Q156" i="72"/>
  <c r="U156" i="72"/>
  <c r="I156" i="72"/>
  <c r="W156" i="72"/>
  <c r="N156" i="72"/>
  <c r="J156" i="72"/>
  <c r="V156" i="72"/>
  <c r="R156" i="72"/>
  <c r="K156" i="72"/>
  <c r="O156" i="72"/>
  <c r="K80" i="63"/>
  <c r="N80" i="63" s="1"/>
  <c r="G78" i="69" s="1"/>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43" i="63"/>
  <c r="K122" i="63"/>
  <c r="M64" i="63"/>
  <c r="M66" i="63" s="1"/>
  <c r="M22" i="63"/>
  <c r="M102" i="63"/>
  <c r="M8" i="63"/>
  <c r="M11" i="63" s="1"/>
  <c r="M72" i="63"/>
  <c r="M144" i="63"/>
  <c r="M122" i="63"/>
  <c r="M147" i="63"/>
  <c r="M21" i="63"/>
  <c r="M25" i="63" s="1"/>
  <c r="K15" i="63"/>
  <c r="K147" i="63"/>
  <c r="K23" i="63"/>
  <c r="K61" i="63"/>
  <c r="K22" i="63"/>
  <c r="K142" i="63"/>
  <c r="K82" i="63"/>
  <c r="M121" i="63"/>
  <c r="M12" i="63"/>
  <c r="M63" i="63"/>
  <c r="K68" i="63"/>
  <c r="K71" i="63"/>
  <c r="K125" i="63"/>
  <c r="K64" i="63"/>
  <c r="K128" i="63"/>
  <c r="K104" i="63"/>
  <c r="M6" i="63"/>
  <c r="M23" i="63"/>
  <c r="M128" i="63"/>
  <c r="M14" i="63"/>
  <c r="M127" i="63"/>
  <c r="M141" i="63"/>
  <c r="M24" i="63"/>
  <c r="M146" i="63"/>
  <c r="M20" i="63"/>
  <c r="M100" i="63"/>
  <c r="M71" i="63"/>
  <c r="M132" i="63"/>
  <c r="K121" i="63"/>
  <c r="K146" i="63"/>
  <c r="K79" i="63"/>
  <c r="K7" i="63"/>
  <c r="K12" i="63"/>
  <c r="K76" i="63"/>
  <c r="K132" i="63"/>
  <c r="K13" i="63"/>
  <c r="K17" i="63" s="1"/>
  <c r="K77" i="63"/>
  <c r="K102" i="63"/>
  <c r="M13" i="63"/>
  <c r="M136" i="63"/>
  <c r="K14" i="63"/>
  <c r="M125" i="63"/>
  <c r="M129" i="63" s="1"/>
  <c r="M16" i="63"/>
  <c r="M61" i="63"/>
  <c r="M65" i="63" s="1"/>
  <c r="M77" i="63"/>
  <c r="M81" i="63" s="1"/>
  <c r="M15" i="63"/>
  <c r="M134" i="63"/>
  <c r="M104" i="63"/>
  <c r="M76" i="63"/>
  <c r="M135" i="63"/>
  <c r="K20" i="63"/>
  <c r="K140" i="63"/>
  <c r="K21" i="63"/>
  <c r="K25" i="63" s="1"/>
  <c r="K141" i="63"/>
  <c r="K127" i="63"/>
  <c r="K24" i="63"/>
  <c r="K26" i="63" s="1"/>
  <c r="M62" i="63"/>
  <c r="M7" i="63"/>
  <c r="M29" i="63"/>
  <c r="M142" i="63"/>
  <c r="M145" i="63"/>
  <c r="M79" i="63"/>
  <c r="K63" i="63"/>
  <c r="K29" i="63"/>
  <c r="K8" i="63"/>
  <c r="M123" i="63"/>
  <c r="M140" i="63"/>
  <c r="K145" i="63"/>
  <c r="K135" i="63"/>
  <c r="K123" i="63"/>
  <c r="K100" i="63"/>
  <c r="K62" i="63"/>
  <c r="K72" i="63"/>
  <c r="K136" i="63"/>
  <c r="M68" i="63"/>
  <c r="M103" i="63"/>
  <c r="M143" i="63"/>
  <c r="K103" i="63"/>
  <c r="K6" i="63"/>
  <c r="K144" i="63"/>
  <c r="M80" i="63"/>
  <c r="K89" i="63"/>
  <c r="K98" i="63"/>
  <c r="K99" i="63"/>
  <c r="K85" i="63"/>
  <c r="K94" i="63"/>
  <c r="K112" i="63"/>
  <c r="M17" i="63"/>
  <c r="K97" i="63"/>
  <c r="K108" i="63"/>
  <c r="K93" i="63"/>
  <c r="M27" i="63"/>
  <c r="M26"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L80" i="63" s="1"/>
  <c r="F40" i="63"/>
  <c r="F144" i="63"/>
  <c r="L144" i="63" s="1"/>
  <c r="F25" i="63"/>
  <c r="F89" i="63"/>
  <c r="F137" i="63"/>
  <c r="F34" i="63"/>
  <c r="F98" i="63"/>
  <c r="F146" i="63"/>
  <c r="L146" i="63" s="1"/>
  <c r="F55" i="63"/>
  <c r="F35" i="63"/>
  <c r="F99" i="63"/>
  <c r="L99" i="63" s="1"/>
  <c r="F147" i="63"/>
  <c r="L147" i="63" s="1"/>
  <c r="F28" i="63"/>
  <c r="F92" i="63"/>
  <c r="F140" i="63"/>
  <c r="L140" i="63" s="1"/>
  <c r="F111" i="63"/>
  <c r="F118" i="63"/>
  <c r="F120" i="63"/>
  <c r="F43" i="63"/>
  <c r="F107" i="63"/>
  <c r="F143" i="63"/>
  <c r="L143" i="63" s="1"/>
  <c r="F36" i="63"/>
  <c r="F41" i="63"/>
  <c r="F105" i="63"/>
  <c r="F50" i="63"/>
  <c r="F95" i="63"/>
  <c r="F51" i="63"/>
  <c r="F44" i="63"/>
  <c r="F85" i="63"/>
  <c r="F133" i="63"/>
  <c r="F126" i="63"/>
  <c r="F96" i="63"/>
  <c r="F73" i="63"/>
  <c r="F18" i="63"/>
  <c r="L18" i="63" s="1"/>
  <c r="F82" i="63"/>
  <c r="F130" i="63"/>
  <c r="F19" i="63"/>
  <c r="L19" i="63" s="1"/>
  <c r="F83" i="63"/>
  <c r="F131" i="63"/>
  <c r="F87" i="63"/>
  <c r="L87" i="63" s="1"/>
  <c r="F33" i="63"/>
  <c r="F42" i="63"/>
  <c r="F106" i="63"/>
  <c r="F52" i="63"/>
  <c r="F108" i="63"/>
  <c r="F93" i="63"/>
  <c r="F141" i="63"/>
  <c r="L141" i="63" s="1"/>
  <c r="F86" i="63"/>
  <c r="L86" i="63" s="1"/>
  <c r="F88" i="63"/>
  <c r="F53" i="63"/>
  <c r="F109" i="63"/>
  <c r="F46" i="63"/>
  <c r="F17" i="63"/>
  <c r="F129" i="63"/>
  <c r="F97" i="63"/>
  <c r="F49" i="63"/>
  <c r="F58" i="63"/>
  <c r="F114" i="63"/>
  <c r="F119" i="63"/>
  <c r="F59" i="63"/>
  <c r="F57" i="63"/>
  <c r="F67" i="63"/>
  <c r="F123" i="63"/>
  <c r="L123" i="63" s="1"/>
  <c r="F47" i="63"/>
  <c r="F60" i="63"/>
  <c r="F116" i="63"/>
  <c r="F37" i="63"/>
  <c r="F101" i="63"/>
  <c r="F30" i="63"/>
  <c r="F94" i="63"/>
  <c r="F142" i="63"/>
  <c r="L142" i="63" s="1"/>
  <c r="F56" i="63"/>
  <c r="F48" i="63"/>
  <c r="F9" i="63"/>
  <c r="F81" i="63"/>
  <c r="F26" i="63"/>
  <c r="F90" i="63"/>
  <c r="F138" i="63"/>
  <c r="F145" i="63"/>
  <c r="L145" i="63" s="1"/>
  <c r="F115" i="63"/>
  <c r="F113" i="63"/>
  <c r="F66" i="63"/>
  <c r="F122" i="63"/>
  <c r="L122" i="63" s="1"/>
  <c r="F65" i="63"/>
  <c r="F121" i="63"/>
  <c r="L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L20" i="63" s="1"/>
  <c r="F132" i="63"/>
  <c r="L132" i="63" s="1"/>
  <c r="F71" i="63"/>
  <c r="L71" i="63" s="1"/>
  <c r="AC82" i="66"/>
  <c r="T82" i="66"/>
  <c r="X21" i="66"/>
  <c r="AB21" i="66"/>
  <c r="O21" i="66"/>
  <c r="X45" i="66"/>
  <c r="AH45" i="66"/>
  <c r="F64" i="63"/>
  <c r="B2" i="66"/>
  <c r="J2" i="66" s="1"/>
  <c r="Z53" i="66"/>
  <c r="F15" i="63"/>
  <c r="L15" i="63" s="1"/>
  <c r="AK146" i="66"/>
  <c r="AI146" i="66"/>
  <c r="AG146" i="66"/>
  <c r="W146" i="66"/>
  <c r="AH13" i="66"/>
  <c r="AA13" i="66"/>
  <c r="P13" i="66"/>
  <c r="F63" i="63"/>
  <c r="L63" i="63" s="1"/>
  <c r="P114" i="66"/>
  <c r="W114" i="66"/>
  <c r="U114" i="66"/>
  <c r="R82" i="66"/>
  <c r="Q82" i="66"/>
  <c r="AJ21" i="66"/>
  <c r="AH21" i="66"/>
  <c r="AD21" i="66"/>
  <c r="F61" i="63"/>
  <c r="L61" i="63" s="1"/>
  <c r="T45" i="66"/>
  <c r="Z45" i="66"/>
  <c r="F62" i="63"/>
  <c r="L62" i="63" s="1"/>
  <c r="F127" i="63"/>
  <c r="L127" i="63" s="1"/>
  <c r="F128" i="63"/>
  <c r="L128" i="63" s="1"/>
  <c r="F104" i="63"/>
  <c r="L104" i="63" s="1"/>
  <c r="F100" i="63"/>
  <c r="L100" i="63" s="1"/>
  <c r="F69" i="63"/>
  <c r="F6" i="63"/>
  <c r="L6" i="63" s="1"/>
  <c r="F70" i="63"/>
  <c r="F79" i="63"/>
  <c r="L79" i="63" s="1"/>
  <c r="F103" i="63"/>
  <c r="L103" i="63" s="1"/>
  <c r="F4" i="63"/>
  <c r="L4" i="63" s="1"/>
  <c r="N4" i="63" s="1"/>
  <c r="G2" i="69" s="1"/>
  <c r="S82" i="66"/>
  <c r="AI82" i="66"/>
  <c r="AF82" i="66"/>
  <c r="P21" i="66"/>
  <c r="J21" i="66"/>
  <c r="N21" i="66"/>
  <c r="F13" i="63"/>
  <c r="F77" i="63"/>
  <c r="L77" i="63" s="1"/>
  <c r="L81" i="63" s="1"/>
  <c r="F125" i="63"/>
  <c r="L125" i="63" s="1"/>
  <c r="L129" i="63" s="1"/>
  <c r="AJ45" i="66"/>
  <c r="AK45" i="66"/>
  <c r="J45" i="66"/>
  <c r="F14" i="63"/>
  <c r="L14" i="63" s="1"/>
  <c r="F78" i="63"/>
  <c r="F8" i="63"/>
  <c r="F24" i="63"/>
  <c r="L24" i="63" s="1"/>
  <c r="F21" i="63"/>
  <c r="F22" i="63"/>
  <c r="L22" i="63" s="1"/>
  <c r="F134" i="63"/>
  <c r="L134" i="63" s="1"/>
  <c r="F72" i="63"/>
  <c r="L72" i="63" s="1"/>
  <c r="F29" i="63"/>
  <c r="L29" i="63" s="1"/>
  <c r="F136" i="63"/>
  <c r="L136" i="63" s="1"/>
  <c r="F68" i="63"/>
  <c r="L68" i="63" s="1"/>
  <c r="F102" i="63"/>
  <c r="L102" i="63" s="1"/>
  <c r="F135" i="63"/>
  <c r="L135" i="63" s="1"/>
  <c r="F7" i="63"/>
  <c r="L7" i="63" s="1"/>
  <c r="F12" i="63"/>
  <c r="L12" i="63" s="1"/>
  <c r="F76" i="63"/>
  <c r="L76" i="63" s="1"/>
  <c r="F23" i="63"/>
  <c r="L23" i="63" s="1"/>
  <c r="F16" i="63"/>
  <c r="L16" i="63" s="1"/>
  <c r="W45" i="66"/>
  <c r="K45" i="66"/>
  <c r="AC13" i="66"/>
  <c r="J13" i="66"/>
  <c r="K13" i="66"/>
  <c r="AE37" i="66"/>
  <c r="AH37" i="66"/>
  <c r="AK37" i="66"/>
  <c r="S5" i="66"/>
  <c r="I2" i="66"/>
  <c r="O5" i="66"/>
  <c r="AI70" i="66"/>
  <c r="AJ70" i="66"/>
  <c r="C5" i="49"/>
  <c r="B5" i="49" s="1"/>
  <c r="C5" i="27"/>
  <c r="B5" i="27" s="1"/>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F10" i="68" a="1"/>
  <c r="F10" i="68" s="1"/>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J11" i="68" s="1"/>
  <c r="K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J12" i="68" s="1"/>
  <c r="K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M2" i="66"/>
  <c r="U2" i="66"/>
  <c r="W2" i="66"/>
  <c r="AE2" i="66"/>
  <c r="R2" i="66"/>
  <c r="Z2" i="66"/>
  <c r="AI2" i="66"/>
  <c r="K2"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J13" i="68" s="1"/>
  <c r="K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V9" i="52"/>
  <c r="U9" i="52"/>
  <c r="T9" i="52"/>
  <c r="S9" i="52"/>
  <c r="R9" i="52"/>
  <c r="Q9" i="52"/>
  <c r="P9" i="52"/>
  <c r="O9" i="52"/>
  <c r="N9" i="52"/>
  <c r="M9" i="52"/>
  <c r="L9" i="52"/>
  <c r="K9" i="52"/>
  <c r="J9" i="52"/>
  <c r="I9" i="52"/>
  <c r="H9" i="52"/>
  <c r="G9" i="52"/>
  <c r="F9" i="52"/>
  <c r="E9" i="52"/>
  <c r="D9" i="52"/>
  <c r="C9" i="52"/>
  <c r="B9" i="52"/>
  <c r="V9" i="47"/>
  <c r="U9" i="47"/>
  <c r="T9" i="47"/>
  <c r="S9" i="47"/>
  <c r="R9" i="47"/>
  <c r="Q9" i="47"/>
  <c r="P9" i="47"/>
  <c r="O9" i="47"/>
  <c r="N9" i="47"/>
  <c r="M9" i="47"/>
  <c r="L9" i="47"/>
  <c r="K9" i="47"/>
  <c r="J9" i="47"/>
  <c r="I9" i="47"/>
  <c r="H9" i="47"/>
  <c r="G9" i="47"/>
  <c r="F9" i="47"/>
  <c r="E9" i="47"/>
  <c r="D9" i="47"/>
  <c r="C9" i="47"/>
  <c r="B9" i="47"/>
  <c r="X9" i="39"/>
  <c r="W9" i="39"/>
  <c r="V9" i="39"/>
  <c r="U9" i="39"/>
  <c r="T9" i="39"/>
  <c r="S9" i="39"/>
  <c r="R9" i="39"/>
  <c r="Q9" i="39"/>
  <c r="P9" i="39"/>
  <c r="O9" i="39"/>
  <c r="N9" i="39"/>
  <c r="M9" i="39"/>
  <c r="L9" i="39"/>
  <c r="K9" i="39"/>
  <c r="J9" i="39"/>
  <c r="I9" i="39"/>
  <c r="H9" i="39"/>
  <c r="G9" i="39"/>
  <c r="F9" i="39"/>
  <c r="E9" i="39"/>
  <c r="D9" i="39"/>
  <c r="C9" i="39"/>
  <c r="B9" i="39"/>
  <c r="X9" i="38"/>
  <c r="W9" i="38"/>
  <c r="V9" i="38"/>
  <c r="U9" i="38"/>
  <c r="T9" i="38"/>
  <c r="S9" i="38"/>
  <c r="R9" i="38"/>
  <c r="Q9" i="38"/>
  <c r="P9" i="38"/>
  <c r="O9" i="38"/>
  <c r="N9" i="38"/>
  <c r="M9" i="38"/>
  <c r="L9" i="38"/>
  <c r="K9" i="38"/>
  <c r="J9" i="38"/>
  <c r="I9" i="38"/>
  <c r="H9" i="38"/>
  <c r="G9" i="38"/>
  <c r="F9" i="38"/>
  <c r="E9" i="38"/>
  <c r="D9" i="38"/>
  <c r="C9" i="38"/>
  <c r="B9" i="38"/>
  <c r="X9" i="37"/>
  <c r="W9" i="37"/>
  <c r="V9" i="37"/>
  <c r="U9" i="37"/>
  <c r="T9" i="37"/>
  <c r="S9" i="37"/>
  <c r="R9" i="37"/>
  <c r="Q9" i="37"/>
  <c r="P9" i="37"/>
  <c r="O9" i="37"/>
  <c r="N9" i="37"/>
  <c r="M9" i="37"/>
  <c r="L9" i="37"/>
  <c r="K9" i="37"/>
  <c r="J9" i="37"/>
  <c r="I9" i="37"/>
  <c r="H9" i="37"/>
  <c r="G9" i="37"/>
  <c r="F9" i="37"/>
  <c r="E9" i="37"/>
  <c r="D9" i="37"/>
  <c r="C9" i="37"/>
  <c r="B9" i="37"/>
  <c r="B9" i="36"/>
  <c r="V9" i="25"/>
  <c r="U9" i="25"/>
  <c r="T9" i="25"/>
  <c r="S9" i="25"/>
  <c r="R9" i="25"/>
  <c r="Q9" i="25"/>
  <c r="P9" i="25"/>
  <c r="O9" i="25"/>
  <c r="N9" i="25"/>
  <c r="M9" i="25"/>
  <c r="L9" i="25"/>
  <c r="K9" i="25"/>
  <c r="J9" i="25"/>
  <c r="I9" i="25"/>
  <c r="H9" i="25"/>
  <c r="G9" i="25"/>
  <c r="F9" i="25"/>
  <c r="E9" i="25"/>
  <c r="D9" i="25"/>
  <c r="C9" i="25"/>
  <c r="B9" i="25"/>
  <c r="X9" i="17"/>
  <c r="W9" i="17"/>
  <c r="V9" i="17"/>
  <c r="U9" i="17"/>
  <c r="T9" i="17"/>
  <c r="S9" i="17"/>
  <c r="R9" i="17"/>
  <c r="Q9" i="17"/>
  <c r="P9" i="17"/>
  <c r="O9" i="17"/>
  <c r="N9" i="17"/>
  <c r="M9" i="17"/>
  <c r="L9" i="17"/>
  <c r="K9" i="17"/>
  <c r="J9" i="17"/>
  <c r="I9" i="17"/>
  <c r="H9" i="17"/>
  <c r="G9" i="17"/>
  <c r="F9" i="17"/>
  <c r="E9" i="17"/>
  <c r="D9" i="17"/>
  <c r="C9" i="17"/>
  <c r="B9" i="17"/>
  <c r="X9" i="16"/>
  <c r="W9" i="16"/>
  <c r="V9" i="16"/>
  <c r="U9" i="16"/>
  <c r="T9" i="16"/>
  <c r="S9" i="16"/>
  <c r="R9" i="16"/>
  <c r="Q9" i="16"/>
  <c r="P9" i="16"/>
  <c r="O9" i="16"/>
  <c r="N9" i="16"/>
  <c r="M9" i="16"/>
  <c r="L9" i="16"/>
  <c r="K9" i="16"/>
  <c r="J9" i="16"/>
  <c r="I9" i="16"/>
  <c r="H9" i="16"/>
  <c r="G9" i="16"/>
  <c r="F9" i="16"/>
  <c r="E9" i="16"/>
  <c r="D9" i="16"/>
  <c r="C9" i="16"/>
  <c r="B9" i="16"/>
  <c r="X9" i="15"/>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T2" i="66" l="1"/>
  <c r="Q2" i="66"/>
  <c r="V2" i="66"/>
  <c r="S2" i="66"/>
  <c r="AF2" i="66"/>
  <c r="N2" i="66"/>
  <c r="L2" i="66"/>
  <c r="X2" i="66"/>
  <c r="AK2" i="66"/>
  <c r="AJ2" i="66"/>
  <c r="AH2" i="66"/>
  <c r="P2" i="66"/>
  <c r="AC2" i="66"/>
  <c r="K83" i="63"/>
  <c r="AB2" i="66"/>
  <c r="AG2" i="66"/>
  <c r="O2" i="66"/>
  <c r="AA2" i="66"/>
  <c r="Y2" i="66"/>
  <c r="AD2" i="66"/>
  <c r="D2" i="46"/>
  <c r="D2" i="24"/>
  <c r="L2" i="46"/>
  <c r="L2" i="24"/>
  <c r="T2" i="24"/>
  <c r="T2" i="46"/>
  <c r="AB2" i="46"/>
  <c r="AB2" i="24"/>
  <c r="V2" i="46"/>
  <c r="V2" i="24"/>
  <c r="E2" i="46"/>
  <c r="E2" i="24"/>
  <c r="M2" i="46"/>
  <c r="M2" i="24"/>
  <c r="U2" i="46"/>
  <c r="U2" i="24"/>
  <c r="AC2" i="24"/>
  <c r="AC2" i="46"/>
  <c r="G2" i="24"/>
  <c r="G2" i="46"/>
  <c r="O2" i="46"/>
  <c r="O2" i="24"/>
  <c r="W2" i="24"/>
  <c r="W2" i="46"/>
  <c r="AE2" i="46"/>
  <c r="AE2" i="24"/>
  <c r="H2" i="46"/>
  <c r="H2" i="24"/>
  <c r="P2" i="24"/>
  <c r="P2" i="46"/>
  <c r="X2" i="46"/>
  <c r="X2" i="24"/>
  <c r="AF2" i="24"/>
  <c r="AF2" i="46"/>
  <c r="AD2" i="46"/>
  <c r="AD2" i="24"/>
  <c r="I2" i="24"/>
  <c r="I2" i="46"/>
  <c r="Q2" i="46"/>
  <c r="Q2" i="24"/>
  <c r="Y2" i="24"/>
  <c r="Y2" i="46"/>
  <c r="F2" i="24"/>
  <c r="F2" i="46"/>
  <c r="J2" i="46"/>
  <c r="J2" i="24"/>
  <c r="R2" i="24"/>
  <c r="R2" i="46"/>
  <c r="Z2" i="46"/>
  <c r="Z2" i="24"/>
  <c r="N2" i="46"/>
  <c r="N2" i="24"/>
  <c r="C2" i="24"/>
  <c r="B2" i="24" s="1"/>
  <c r="C4" i="24"/>
  <c r="B4" i="24" s="1"/>
  <c r="C6" i="46"/>
  <c r="B6" i="46" s="1"/>
  <c r="C5" i="46"/>
  <c r="B5" i="46" s="1"/>
  <c r="C4" i="46"/>
  <c r="B4" i="46" s="1"/>
  <c r="C9" i="46"/>
  <c r="B9" i="46" s="1"/>
  <c r="C2" i="46"/>
  <c r="B2" i="46" s="1"/>
  <c r="C8" i="46"/>
  <c r="B8" i="46" s="1"/>
  <c r="C6" i="24"/>
  <c r="B6" i="24" s="1"/>
  <c r="C3" i="24"/>
  <c r="B3" i="24" s="1"/>
  <c r="C7" i="46"/>
  <c r="B7" i="46" s="1"/>
  <c r="C3" i="46"/>
  <c r="B3" i="46" s="1"/>
  <c r="C5" i="24"/>
  <c r="B5" i="24" s="1"/>
  <c r="C9" i="24"/>
  <c r="B9" i="24" s="1"/>
  <c r="C8" i="24"/>
  <c r="B8" i="24" s="1"/>
  <c r="C7" i="24"/>
  <c r="B7" i="24" s="1"/>
  <c r="K2" i="24"/>
  <c r="K2" i="46"/>
  <c r="S2" i="46"/>
  <c r="S2" i="24"/>
  <c r="AA2" i="24"/>
  <c r="AA2" i="46"/>
  <c r="G3" i="68"/>
  <c r="J3" i="68"/>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AH78" i="69"/>
  <c r="Y78" i="69"/>
  <c r="L78" i="69"/>
  <c r="AG78" i="69"/>
  <c r="AE78" i="69"/>
  <c r="R78"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Z78"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G10" i="68"/>
  <c r="H10" i="68" s="1"/>
  <c r="J10" i="68"/>
  <c r="G14" i="68"/>
  <c r="H14" i="68" s="1"/>
  <c r="J24" i="63" s="1"/>
  <c r="J14" i="68"/>
  <c r="K14" i="68" s="1"/>
  <c r="N132" i="63"/>
  <c r="G146" i="69" s="1"/>
  <c r="AD146" i="69" s="1"/>
  <c r="N61" i="63"/>
  <c r="G59" i="69" s="1"/>
  <c r="AG59" i="69" s="1"/>
  <c r="N134" i="63"/>
  <c r="G148" i="69" s="1"/>
  <c r="N136" i="63"/>
  <c r="G150" i="69" s="1"/>
  <c r="U150" i="69" s="1"/>
  <c r="N76" i="63"/>
  <c r="G74" i="69" s="1"/>
  <c r="AI74" i="69" s="1"/>
  <c r="N72" i="63"/>
  <c r="G70" i="69" s="1"/>
  <c r="AD70" i="69" s="1"/>
  <c r="N8" i="63"/>
  <c r="G6" i="69" s="1"/>
  <c r="AF6" i="69" s="1"/>
  <c r="N78" i="63"/>
  <c r="G76" i="69" s="1"/>
  <c r="I76" i="69" s="1"/>
  <c r="N62" i="63"/>
  <c r="G60" i="69" s="1"/>
  <c r="I60" i="69" s="1"/>
  <c r="N7" i="63"/>
  <c r="G5" i="69" s="1"/>
  <c r="N104" i="63"/>
  <c r="G102" i="69" s="1"/>
  <c r="N68" i="63"/>
  <c r="G66" i="69" s="1"/>
  <c r="N6" i="63"/>
  <c r="G4" i="69" s="1"/>
  <c r="AG4" i="69" s="1"/>
  <c r="N100" i="63"/>
  <c r="G98" i="69" s="1"/>
  <c r="AH98" i="69" s="1"/>
  <c r="N63" i="63"/>
  <c r="G61" i="69" s="1"/>
  <c r="P61" i="69" s="1"/>
  <c r="N127" i="63"/>
  <c r="G141" i="69" s="1"/>
  <c r="V141" i="69" s="1"/>
  <c r="N79" i="63"/>
  <c r="G77" i="69" s="1"/>
  <c r="R77" i="69" s="1"/>
  <c r="N82" i="63"/>
  <c r="G80" i="69" s="1"/>
  <c r="AH80" i="69" s="1"/>
  <c r="N133" i="63"/>
  <c r="G147" i="69" s="1"/>
  <c r="AG147" i="69" s="1"/>
  <c r="N103" i="63"/>
  <c r="G101" i="69" s="1"/>
  <c r="I101" i="69" s="1"/>
  <c r="N102" i="63"/>
  <c r="G100" i="69" s="1"/>
  <c r="Z100" i="69" s="1"/>
  <c r="N64" i="63"/>
  <c r="G62" i="69" s="1"/>
  <c r="H62" i="69" s="1"/>
  <c r="N83" i="63"/>
  <c r="G81" i="69" s="1"/>
  <c r="AE81" i="69" s="1"/>
  <c r="N69" i="63"/>
  <c r="G67" i="69" s="1"/>
  <c r="N117" i="63"/>
  <c r="G123" i="69" s="1"/>
  <c r="AD123" i="69" s="1"/>
  <c r="N135" i="63"/>
  <c r="G149" i="69" s="1"/>
  <c r="P149" i="69" s="1"/>
  <c r="N77" i="63"/>
  <c r="G75" i="69" s="1"/>
  <c r="K75" i="69" s="1"/>
  <c r="N125" i="63"/>
  <c r="G139" i="69" s="1"/>
  <c r="AF139" i="69" s="1"/>
  <c r="N71" i="63"/>
  <c r="G69" i="69" s="1"/>
  <c r="K69" i="69" s="1"/>
  <c r="G13" i="68"/>
  <c r="H13" i="68" s="1"/>
  <c r="G12" i="68"/>
  <c r="H12" i="68" s="1"/>
  <c r="G11" i="68"/>
  <c r="H11" i="68" s="1"/>
  <c r="G7" i="68"/>
  <c r="N128" i="63"/>
  <c r="G142" i="69" s="1"/>
  <c r="N18" i="63"/>
  <c r="G16" i="69" s="1"/>
  <c r="AC16" i="69" s="1"/>
  <c r="N147" i="63"/>
  <c r="G161" i="69" s="1"/>
  <c r="C9" i="30" s="1"/>
  <c r="B9" i="30" s="1"/>
  <c r="N144" i="63"/>
  <c r="G158" i="69" s="1"/>
  <c r="C6" i="30" s="1"/>
  <c r="B6" i="30" s="1"/>
  <c r="N29" i="63"/>
  <c r="G27" i="69" s="1"/>
  <c r="C2" i="11"/>
  <c r="N14" i="63"/>
  <c r="G12" i="69" s="1"/>
  <c r="N87" i="63"/>
  <c r="G85" i="69" s="1"/>
  <c r="N15" i="63"/>
  <c r="G13" i="69" s="1"/>
  <c r="N86" i="63"/>
  <c r="G84" i="69" s="1"/>
  <c r="N123" i="63"/>
  <c r="G129" i="69" s="1"/>
  <c r="N141" i="63"/>
  <c r="G155" i="69" s="1"/>
  <c r="C3" i="30" s="1"/>
  <c r="B3" i="30" s="1"/>
  <c r="N146" i="63"/>
  <c r="G160" i="69" s="1"/>
  <c r="C8" i="30" s="1"/>
  <c r="B8" i="30" s="1"/>
  <c r="N12" i="63"/>
  <c r="G10" i="69" s="1"/>
  <c r="N121" i="63"/>
  <c r="G127" i="69" s="1"/>
  <c r="N142" i="63"/>
  <c r="G156" i="69" s="1"/>
  <c r="C4" i="30" s="1"/>
  <c r="B4" i="30" s="1"/>
  <c r="N122" i="63"/>
  <c r="G128" i="69" s="1"/>
  <c r="N19" i="63"/>
  <c r="G17" i="69" s="1"/>
  <c r="N99" i="63"/>
  <c r="G97" i="69" s="1"/>
  <c r="N145" i="63"/>
  <c r="G159" i="69" s="1"/>
  <c r="C7" i="30" s="1"/>
  <c r="B7" i="30" s="1"/>
  <c r="N140" i="63"/>
  <c r="G154" i="69" s="1"/>
  <c r="N143" i="63"/>
  <c r="G157" i="69" s="1"/>
  <c r="C5" i="30" s="1"/>
  <c r="B5" i="30" s="1"/>
  <c r="L83" i="63"/>
  <c r="L82" i="63"/>
  <c r="L138" i="63"/>
  <c r="L139" i="63"/>
  <c r="K137" i="63"/>
  <c r="L107" i="63"/>
  <c r="L106" i="63"/>
  <c r="M118" i="63"/>
  <c r="L118" i="63"/>
  <c r="K11" i="63"/>
  <c r="M130" i="63"/>
  <c r="M131" i="63"/>
  <c r="K129" i="63"/>
  <c r="L130" i="63"/>
  <c r="L131" i="63"/>
  <c r="M120" i="63"/>
  <c r="L120" i="63"/>
  <c r="K138" i="63"/>
  <c r="K139" i="63"/>
  <c r="M117" i="63"/>
  <c r="L117" i="63"/>
  <c r="K66" i="63"/>
  <c r="K67" i="63"/>
  <c r="M119" i="63"/>
  <c r="L119" i="63"/>
  <c r="M107" i="63"/>
  <c r="M106" i="63"/>
  <c r="K81" i="63"/>
  <c r="K65" i="63"/>
  <c r="L21" i="63"/>
  <c r="L25" i="63" s="1"/>
  <c r="L70" i="63"/>
  <c r="M70" i="63"/>
  <c r="L69" i="63"/>
  <c r="M69" i="63"/>
  <c r="M83" i="63"/>
  <c r="M82" i="63"/>
  <c r="K118" i="63"/>
  <c r="M138" i="63"/>
  <c r="M139" i="63"/>
  <c r="M116" i="63"/>
  <c r="L116" i="63"/>
  <c r="L78" i="63"/>
  <c r="M78" i="63"/>
  <c r="K119" i="63"/>
  <c r="K116" i="63"/>
  <c r="M126" i="63"/>
  <c r="L126" i="63"/>
  <c r="L65" i="63"/>
  <c r="K105" i="63"/>
  <c r="K126" i="63"/>
  <c r="K106" i="63"/>
  <c r="K107" i="63"/>
  <c r="L8" i="63"/>
  <c r="L11" i="63" s="1"/>
  <c r="L64" i="63"/>
  <c r="L66" i="63" s="1"/>
  <c r="M133" i="63"/>
  <c r="M137" i="63" s="1"/>
  <c r="L133" i="63"/>
  <c r="L137" i="63" s="1"/>
  <c r="K70" i="63"/>
  <c r="L13" i="63"/>
  <c r="L17" i="63" s="1"/>
  <c r="K130" i="63"/>
  <c r="K131" i="63"/>
  <c r="M67" i="63"/>
  <c r="L75" i="63"/>
  <c r="L74" i="63"/>
  <c r="L73" i="63"/>
  <c r="M73" i="63"/>
  <c r="M75" i="63"/>
  <c r="M74" i="63"/>
  <c r="K73" i="63"/>
  <c r="K75" i="63"/>
  <c r="K74" i="63"/>
  <c r="L26" i="63"/>
  <c r="L27" i="63"/>
  <c r="K27" i="63"/>
  <c r="L111" i="63"/>
  <c r="N111" i="63" s="1"/>
  <c r="G117" i="69" s="1"/>
  <c r="L84" i="63"/>
  <c r="L88" i="63"/>
  <c r="N88" i="63" s="1"/>
  <c r="G86" i="69" s="1"/>
  <c r="L90" i="63"/>
  <c r="N90" i="63" s="1"/>
  <c r="G88" i="69" s="1"/>
  <c r="L94" i="63"/>
  <c r="N94" i="63" s="1"/>
  <c r="G92" i="69" s="1"/>
  <c r="L92" i="63"/>
  <c r="L98" i="63"/>
  <c r="N98" i="63" s="1"/>
  <c r="G96" i="69" s="1"/>
  <c r="L91" i="63"/>
  <c r="N91" i="63" s="1"/>
  <c r="G89" i="69" s="1"/>
  <c r="L97" i="63"/>
  <c r="N97" i="63" s="1"/>
  <c r="G95" i="69" s="1"/>
  <c r="L28" i="63"/>
  <c r="N28" i="63" s="1"/>
  <c r="G26" i="69" s="1"/>
  <c r="L93" i="63"/>
  <c r="N93" i="63" s="1"/>
  <c r="G91" i="69" s="1"/>
  <c r="L96" i="63"/>
  <c r="N96" i="63" s="1"/>
  <c r="G94" i="69" s="1"/>
  <c r="L95" i="63"/>
  <c r="L110" i="63"/>
  <c r="N110" i="63" s="1"/>
  <c r="G116" i="69" s="1"/>
  <c r="L124" i="63"/>
  <c r="N124" i="63" s="1"/>
  <c r="G138" i="69" s="1"/>
  <c r="C7" i="11"/>
  <c r="B7" i="11" s="1"/>
  <c r="L101" i="63"/>
  <c r="N101" i="63" s="1"/>
  <c r="G99" i="69" s="1"/>
  <c r="L108" i="63"/>
  <c r="N108" i="63" s="1"/>
  <c r="G114" i="69" s="1"/>
  <c r="L89" i="63"/>
  <c r="N89" i="63" s="1"/>
  <c r="G87" i="69" s="1"/>
  <c r="L112" i="63"/>
  <c r="N112" i="63" s="1"/>
  <c r="G118" i="69" s="1"/>
  <c r="L113" i="63"/>
  <c r="N113" i="63" s="1"/>
  <c r="G119" i="69" s="1"/>
  <c r="L115" i="63"/>
  <c r="N115" i="63" s="1"/>
  <c r="G121" i="69" s="1"/>
  <c r="L114" i="63"/>
  <c r="N114" i="63" s="1"/>
  <c r="G120" i="69" s="1"/>
  <c r="L109" i="63"/>
  <c r="N109" i="63" s="1"/>
  <c r="G115" i="69" s="1"/>
  <c r="L85" i="63"/>
  <c r="N85" i="63" s="1"/>
  <c r="G83" i="69" s="1"/>
  <c r="U4" i="46"/>
  <c r="U4" i="24"/>
  <c r="Z5" i="24"/>
  <c r="Z5" i="46"/>
  <c r="U8" i="46"/>
  <c r="U8" i="24"/>
  <c r="AC6" i="24"/>
  <c r="AC6" i="46"/>
  <c r="S3" i="24"/>
  <c r="S3" i="46"/>
  <c r="AA7" i="46"/>
  <c r="AA7" i="24"/>
  <c r="AF9" i="46"/>
  <c r="AF9" i="24"/>
  <c r="U34" i="69"/>
  <c r="U90" i="69"/>
  <c r="N33" i="69"/>
  <c r="Q90" i="69"/>
  <c r="T50" i="69"/>
  <c r="H39" i="69"/>
  <c r="AC41" i="69"/>
  <c r="H42" i="69"/>
  <c r="U54" i="69"/>
  <c r="Z39" i="69"/>
  <c r="AE41" i="69"/>
  <c r="AE54" i="69"/>
  <c r="I42" i="69"/>
  <c r="T41" i="69"/>
  <c r="X41" i="69"/>
  <c r="X57" i="69"/>
  <c r="Z40" i="69"/>
  <c r="AF90" i="69"/>
  <c r="AJ50" i="69"/>
  <c r="K41" i="69"/>
  <c r="Q69"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P81"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M81" i="69"/>
  <c r="AJ3" i="69"/>
  <c r="AE58" i="69"/>
  <c r="R48" i="69"/>
  <c r="V81" i="69"/>
  <c r="M48" i="69"/>
  <c r="L6" i="69"/>
  <c r="AJ6" i="69"/>
  <c r="U81" i="69"/>
  <c r="N48" i="69"/>
  <c r="N147" i="69"/>
  <c r="AA81" i="69"/>
  <c r="P48" i="69"/>
  <c r="AE3" i="69"/>
  <c r="AF3" i="69"/>
  <c r="U3" i="69"/>
  <c r="AD3" i="69"/>
  <c r="X3" i="69"/>
  <c r="AH33" i="69"/>
  <c r="Y33" i="69"/>
  <c r="AC33" i="69"/>
  <c r="S33" i="69"/>
  <c r="H33" i="69"/>
  <c r="U33" i="69"/>
  <c r="AB33" i="69"/>
  <c r="S48" i="69"/>
  <c r="AG48" i="69"/>
  <c r="W53" i="69"/>
  <c r="AC58" i="69"/>
  <c r="I6"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AE61" i="69"/>
  <c r="S61" i="69"/>
  <c r="X47" i="69"/>
  <c r="AJ47" i="69"/>
  <c r="Q82" i="69"/>
  <c r="W8" i="69"/>
  <c r="W47" i="69"/>
  <c r="AB82" i="69"/>
  <c r="AF44" i="69"/>
  <c r="H44" i="69"/>
  <c r="V47" i="69"/>
  <c r="W61"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K78" i="69"/>
  <c r="AA78" i="69"/>
  <c r="AF78" i="69"/>
  <c r="S58" i="69"/>
  <c r="P58" i="69"/>
  <c r="AF58" i="69"/>
  <c r="M43" i="69"/>
  <c r="AA43" i="69"/>
  <c r="O42" i="69"/>
  <c r="V42" i="69"/>
  <c r="X30" i="69"/>
  <c r="AB30" i="69"/>
  <c r="K40" i="69"/>
  <c r="M40" i="69"/>
  <c r="AE40" i="69"/>
  <c r="Q2" i="69"/>
  <c r="H2" i="69"/>
  <c r="AG34" i="69"/>
  <c r="K7" i="69"/>
  <c r="Z7" i="69"/>
  <c r="R7" i="69"/>
  <c r="H78" i="69"/>
  <c r="P78" i="69"/>
  <c r="W78" i="69"/>
  <c r="W58" i="69"/>
  <c r="V58" i="69"/>
  <c r="AJ58" i="69"/>
  <c r="R43" i="69"/>
  <c r="AD43" i="69"/>
  <c r="AH43" i="69"/>
  <c r="S40" i="69"/>
  <c r="N40" i="69"/>
  <c r="AF2" i="69"/>
  <c r="J2" i="69"/>
  <c r="AC2" i="69"/>
  <c r="AA2" i="69"/>
  <c r="I7" i="69"/>
  <c r="X78" i="69"/>
  <c r="K43" i="69"/>
  <c r="Y43" i="69"/>
  <c r="AI42" i="69"/>
  <c r="L42" i="69"/>
  <c r="AE42" i="69"/>
  <c r="AI30" i="69"/>
  <c r="AC30" i="69"/>
  <c r="W40" i="69"/>
  <c r="P2" i="69"/>
  <c r="X2" i="69"/>
  <c r="U2" i="69"/>
  <c r="S2" i="69"/>
  <c r="AI141" i="69"/>
  <c r="AD34" i="69"/>
  <c r="N34" i="69"/>
  <c r="T7" i="69"/>
  <c r="Q7" i="69"/>
  <c r="AD7" i="69"/>
  <c r="I81" i="69"/>
  <c r="U48" i="69"/>
  <c r="AA48" i="69"/>
  <c r="R53" i="69"/>
  <c r="I53" i="69"/>
  <c r="M78" i="69"/>
  <c r="U78" i="69"/>
  <c r="AB78" i="69"/>
  <c r="V78" i="69"/>
  <c r="J58" i="69"/>
  <c r="O58" i="69"/>
  <c r="H58" i="69"/>
  <c r="AI58" i="69"/>
  <c r="I43" i="69"/>
  <c r="Q43" i="69"/>
  <c r="AG43" i="69"/>
  <c r="T42" i="69"/>
  <c r="M42" i="69"/>
  <c r="R6" i="69"/>
  <c r="Y6" i="69"/>
  <c r="O6" i="69"/>
  <c r="O30" i="69"/>
  <c r="AH30" i="69"/>
  <c r="H40" i="69"/>
  <c r="U40" i="69"/>
  <c r="AJ40" i="69"/>
  <c r="AE50" i="69"/>
  <c r="AH2" i="69"/>
  <c r="M2" i="69"/>
  <c r="K2" i="69"/>
  <c r="I34" i="69"/>
  <c r="P34" i="69"/>
  <c r="AA7" i="69"/>
  <c r="AC7" i="69"/>
  <c r="O81" i="69"/>
  <c r="AH48" i="69"/>
  <c r="AI48" i="69"/>
  <c r="Q53" i="69"/>
  <c r="J53" i="69"/>
  <c r="N78" i="69"/>
  <c r="I78" i="69"/>
  <c r="AJ78" i="69"/>
  <c r="AD78" i="69"/>
  <c r="V3" i="69"/>
  <c r="K58" i="69"/>
  <c r="Q58" i="69"/>
  <c r="L58" i="69"/>
  <c r="Z58" i="69"/>
  <c r="J43" i="69"/>
  <c r="P43" i="69"/>
  <c r="X43" i="69"/>
  <c r="AB42" i="69"/>
  <c r="N42" i="69"/>
  <c r="AF42" i="69"/>
  <c r="AB6" i="69"/>
  <c r="AA52" i="69"/>
  <c r="X7" i="69"/>
  <c r="AB7" i="69"/>
  <c r="J78" i="69"/>
  <c r="AI78" i="69"/>
  <c r="AC78"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O78" i="69"/>
  <c r="T78" i="69"/>
  <c r="M58" i="69"/>
  <c r="AD58" i="69"/>
  <c r="Y58" i="69"/>
  <c r="H43" i="69"/>
  <c r="AJ43" i="69"/>
  <c r="U42" i="69"/>
  <c r="AI6" i="69"/>
  <c r="N52" i="69"/>
  <c r="I52" i="69"/>
  <c r="W52" i="69"/>
  <c r="H30" i="69"/>
  <c r="R30" i="69"/>
  <c r="Y40" i="69"/>
  <c r="Q40" i="69"/>
  <c r="V2" i="69"/>
  <c r="AD2" i="69"/>
  <c r="I2" i="69"/>
  <c r="N7" i="69"/>
  <c r="W7" i="69"/>
  <c r="U53" i="69"/>
  <c r="Q78" i="69"/>
  <c r="S78"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AJ61" i="69"/>
  <c r="U57" i="69"/>
  <c r="H57" i="69"/>
  <c r="L37" i="69"/>
  <c r="Y37" i="69"/>
  <c r="AI37" i="69"/>
  <c r="AE82" i="69"/>
  <c r="P82" i="69"/>
  <c r="AJ82" i="69"/>
  <c r="O35" i="69"/>
  <c r="AA35" i="69"/>
  <c r="AB4" i="69"/>
  <c r="H54" i="69"/>
  <c r="Y54" i="69"/>
  <c r="AJ54" i="69"/>
  <c r="AD54" i="69"/>
  <c r="V49" i="69"/>
  <c r="M49" i="69"/>
  <c r="AG49" i="69"/>
  <c r="AH49" i="69"/>
  <c r="AG8" i="69"/>
  <c r="AI8" i="69"/>
  <c r="J31" i="69"/>
  <c r="W31" i="69"/>
  <c r="U31" i="69"/>
  <c r="AE31" i="69"/>
  <c r="AI61" i="69"/>
  <c r="AD57" i="69"/>
  <c r="O57" i="69"/>
  <c r="Y57" i="69"/>
  <c r="Z57" i="69"/>
  <c r="I37" i="69"/>
  <c r="AH37" i="69"/>
  <c r="N35" i="69"/>
  <c r="L35" i="69"/>
  <c r="Y35" i="69"/>
  <c r="I54" i="69"/>
  <c r="AI54" i="69"/>
  <c r="AC54" i="69"/>
  <c r="R49" i="69"/>
  <c r="N49" i="69"/>
  <c r="T8" i="69"/>
  <c r="Q8" i="69"/>
  <c r="AF8" i="69"/>
  <c r="H31" i="69"/>
  <c r="T31" i="69"/>
  <c r="V31" i="69"/>
  <c r="AD31" i="69"/>
  <c r="L47" i="69"/>
  <c r="Y47" i="69"/>
  <c r="T61" i="69"/>
  <c r="AC57" i="69"/>
  <c r="Q57" i="69"/>
  <c r="AG57" i="69"/>
  <c r="AH57" i="69"/>
  <c r="AG37" i="69"/>
  <c r="I35" i="69"/>
  <c r="U35" i="69"/>
  <c r="O54" i="69"/>
  <c r="J54" i="69"/>
  <c r="AH54" i="69"/>
  <c r="K49" i="69"/>
  <c r="AD49" i="69"/>
  <c r="P49" i="69"/>
  <c r="AE49" i="69"/>
  <c r="AE8" i="69"/>
  <c r="L31" i="69"/>
  <c r="S31" i="69"/>
  <c r="Y31" i="69"/>
  <c r="AC31" i="69"/>
  <c r="AA47" i="69"/>
  <c r="AB47" i="69"/>
  <c r="L61" i="69"/>
  <c r="AB61" i="69"/>
  <c r="AG61" i="69"/>
  <c r="AF57" i="69"/>
  <c r="T37" i="69"/>
  <c r="J35" i="69"/>
  <c r="W35" i="69"/>
  <c r="X35" i="69"/>
  <c r="Q54" i="69"/>
  <c r="T54" i="69"/>
  <c r="AG54" i="69"/>
  <c r="I49" i="69"/>
  <c r="X49" i="69"/>
  <c r="AB49" i="69"/>
  <c r="R31" i="69"/>
  <c r="AA31" i="69"/>
  <c r="AB31" i="69"/>
  <c r="X61" i="69"/>
  <c r="AB37" i="69"/>
  <c r="AF37" i="69"/>
  <c r="AF54" i="69"/>
  <c r="J49" i="69"/>
  <c r="O49" i="69"/>
  <c r="H49" i="69"/>
  <c r="I8" i="69"/>
  <c r="S8" i="69"/>
  <c r="N8" i="69"/>
  <c r="M31" i="69"/>
  <c r="Z31" i="69"/>
  <c r="AI31" i="69"/>
  <c r="AJ31" i="69"/>
  <c r="N47" i="69"/>
  <c r="R47" i="69"/>
  <c r="AA61" i="69"/>
  <c r="S57" i="69"/>
  <c r="N57" i="69"/>
  <c r="AA37" i="69"/>
  <c r="U37" i="69"/>
  <c r="AC82" i="69"/>
  <c r="L82" i="69"/>
  <c r="AJ35" i="69"/>
  <c r="N54" i="69"/>
  <c r="AA54" i="69"/>
  <c r="S54" i="69"/>
  <c r="L49" i="69"/>
  <c r="Q49" i="69"/>
  <c r="U49" i="69"/>
  <c r="AB35" i="69"/>
  <c r="AC49" i="69"/>
  <c r="W49" i="69"/>
  <c r="AI49" i="69"/>
  <c r="K31" i="69"/>
  <c r="P31" i="69"/>
  <c r="O31" i="69"/>
  <c r="K61" i="69"/>
  <c r="AD35" i="69"/>
  <c r="Y49" i="69"/>
  <c r="C6" i="49"/>
  <c r="B6" i="49" s="1"/>
  <c r="C6" i="27"/>
  <c r="B6" i="27" s="1"/>
  <c r="F17" i="68"/>
  <c r="J17" i="68" s="1"/>
  <c r="K17" i="68" s="1"/>
  <c r="F16" i="68"/>
  <c r="J16" i="68" s="1"/>
  <c r="K16" i="68" s="1"/>
  <c r="F15" i="68"/>
  <c r="J15" i="68" s="1"/>
  <c r="K15" i="68" s="1"/>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J61" i="69" l="1"/>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H100" i="69"/>
  <c r="N4" i="69"/>
  <c r="Z77" i="69"/>
  <c r="O146" i="69"/>
  <c r="W146" i="69"/>
  <c r="T60" i="69"/>
  <c r="AE77" i="69"/>
  <c r="Z60" i="69"/>
  <c r="AH146" i="69"/>
  <c r="AI146" i="69"/>
  <c r="U146" i="69"/>
  <c r="AC146" i="69"/>
  <c r="X60" i="69"/>
  <c r="V77" i="69"/>
  <c r="W60" i="69"/>
  <c r="O60" i="69"/>
  <c r="I146" i="69"/>
  <c r="AA146" i="69"/>
  <c r="T77" i="69"/>
  <c r="J146" i="69"/>
  <c r="N77" i="69"/>
  <c r="AA77" i="69"/>
  <c r="AB77" i="69"/>
  <c r="AI77" i="69"/>
  <c r="M146" i="69"/>
  <c r="AH4" i="69"/>
  <c r="AJ4" i="69"/>
  <c r="AA69" i="69"/>
  <c r="AG100" i="69"/>
  <c r="V60" i="69"/>
  <c r="P60" i="69"/>
  <c r="R74" i="69"/>
  <c r="O100" i="69"/>
  <c r="K77" i="69"/>
  <c r="AE146" i="69"/>
  <c r="S100" i="69"/>
  <c r="AC60" i="69"/>
  <c r="J4" i="69"/>
  <c r="M4" i="69"/>
  <c r="I69" i="69"/>
  <c r="Y100" i="69"/>
  <c r="AJ74" i="69"/>
  <c r="AD102" i="69"/>
  <c r="I4" i="69"/>
  <c r="U4" i="69"/>
  <c r="Z4" i="69"/>
  <c r="AF4" i="69"/>
  <c r="J100" i="69"/>
  <c r="L60" i="69"/>
  <c r="Z146" i="69"/>
  <c r="AG60" i="69"/>
  <c r="M77" i="69"/>
  <c r="W77" i="69"/>
  <c r="AH60" i="69"/>
  <c r="R60" i="69"/>
  <c r="O69" i="69"/>
  <c r="L146" i="69"/>
  <c r="P146" i="69"/>
  <c r="AC100" i="69"/>
  <c r="Z69" i="69"/>
  <c r="J77" i="69"/>
  <c r="AI4" i="69"/>
  <c r="AD4" i="69"/>
  <c r="AA4" i="69"/>
  <c r="AJ60" i="69"/>
  <c r="AD60" i="69"/>
  <c r="AH77" i="69"/>
  <c r="AJ77" i="69"/>
  <c r="H146" i="69"/>
  <c r="Q60" i="69"/>
  <c r="N74" i="69"/>
  <c r="M60" i="69"/>
  <c r="S77" i="69"/>
  <c r="AE69" i="69"/>
  <c r="H74" i="69"/>
  <c r="AE74" i="69"/>
  <c r="R146" i="69"/>
  <c r="Q74" i="69"/>
  <c r="AF69" i="69"/>
  <c r="Q4" i="69"/>
  <c r="L4" i="69"/>
  <c r="S4" i="69"/>
  <c r="X4" i="69"/>
  <c r="K60" i="69"/>
  <c r="T100" i="69"/>
  <c r="U60" i="69"/>
  <c r="U100" i="69"/>
  <c r="U77" i="69"/>
  <c r="K146" i="69"/>
  <c r="H60" i="69"/>
  <c r="W74" i="69"/>
  <c r="Y60" i="69"/>
  <c r="Y77" i="69"/>
  <c r="AB146" i="69"/>
  <c r="AA100" i="69"/>
  <c r="X146" i="69"/>
  <c r="Z74" i="69"/>
  <c r="Q146" i="69"/>
  <c r="AE4" i="69"/>
  <c r="H4" i="69"/>
  <c r="S69" i="69"/>
  <c r="L77" i="69"/>
  <c r="AF60" i="69"/>
  <c r="AB60" i="69"/>
  <c r="P74" i="69"/>
  <c r="AI100" i="69"/>
  <c r="AC77" i="69"/>
  <c r="AF146" i="69"/>
  <c r="AD100" i="69"/>
  <c r="AI60" i="69"/>
  <c r="AG146" i="69"/>
  <c r="AH74" i="69"/>
  <c r="Y74" i="69"/>
  <c r="AJ100" i="69"/>
  <c r="U74" i="69"/>
  <c r="K74" i="69"/>
  <c r="AG139" i="69"/>
  <c r="L139" i="69"/>
  <c r="AA60" i="69"/>
  <c r="V139" i="69"/>
  <c r="P4" i="69"/>
  <c r="AC4" i="69"/>
  <c r="K4" i="69"/>
  <c r="W147" i="69"/>
  <c r="S60" i="69"/>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P67" i="69"/>
  <c r="Y59" i="69"/>
  <c r="AC67" i="69"/>
  <c r="V146" i="69"/>
  <c r="K10" i="68"/>
  <c r="N10" i="68" s="1"/>
  <c r="G6" i="68"/>
  <c r="H6" i="68" s="1"/>
  <c r="J16" i="63" s="1"/>
  <c r="N16" i="63" s="1"/>
  <c r="G14" i="69" s="1"/>
  <c r="J6" i="68"/>
  <c r="AD77" i="69"/>
  <c r="Y146" i="69"/>
  <c r="S146" i="69"/>
  <c r="P123" i="69"/>
  <c r="T146" i="69"/>
  <c r="N60" i="69"/>
  <c r="P77" i="69"/>
  <c r="AJ146" i="69"/>
  <c r="O77" i="69"/>
  <c r="I77" i="69"/>
  <c r="AJ67" i="69"/>
  <c r="X77" i="69"/>
  <c r="K3" i="68"/>
  <c r="H3" i="68"/>
  <c r="J13" i="63" s="1"/>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N11" i="68"/>
  <c r="J22" i="63"/>
  <c r="N22" i="63" s="1"/>
  <c r="G20" i="69" s="1"/>
  <c r="N12" i="68"/>
  <c r="J23" i="63"/>
  <c r="N13" i="68"/>
  <c r="N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N130" i="63"/>
  <c r="G144" i="69" s="1"/>
  <c r="AB144" i="69" s="1"/>
  <c r="N106" i="63"/>
  <c r="G104" i="69" s="1"/>
  <c r="AF104" i="69" s="1"/>
  <c r="N139" i="63"/>
  <c r="G153" i="69" s="1"/>
  <c r="AH67" i="69"/>
  <c r="L67" i="69"/>
  <c r="R67" i="69"/>
  <c r="O98" i="69"/>
  <c r="AI98" i="69"/>
  <c r="AA98" i="69"/>
  <c r="U62" i="69"/>
  <c r="S98" i="69"/>
  <c r="AF98" i="69"/>
  <c r="AC98" i="69"/>
  <c r="L98" i="69"/>
  <c r="Q98" i="69"/>
  <c r="M67" i="69"/>
  <c r="AF62" i="69"/>
  <c r="X69" i="69"/>
  <c r="N126" i="63"/>
  <c r="G140" i="69" s="1"/>
  <c r="N138" i="63"/>
  <c r="G152" i="69" s="1"/>
  <c r="J152" i="69" s="1"/>
  <c r="N11" i="63"/>
  <c r="G9" i="69" s="1"/>
  <c r="O9" i="69" s="1"/>
  <c r="Y67" i="69"/>
  <c r="N62" i="69"/>
  <c r="N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N67" i="63"/>
  <c r="G65" i="69" s="1"/>
  <c r="AJ65" i="69" s="1"/>
  <c r="AI69" i="69"/>
  <c r="Z98" i="69"/>
  <c r="Q67" i="69"/>
  <c r="N69" i="69"/>
  <c r="AG69" i="69"/>
  <c r="V69" i="69"/>
  <c r="H77" i="69"/>
  <c r="AF67" i="69"/>
  <c r="AA62" i="69"/>
  <c r="P62" i="69"/>
  <c r="R62" i="69"/>
  <c r="AD69" i="69"/>
  <c r="J69" i="69"/>
  <c r="AF148" i="69"/>
  <c r="V67" i="69"/>
  <c r="N95" i="63"/>
  <c r="G93" i="69" s="1"/>
  <c r="T93" i="69" s="1"/>
  <c r="N74" i="63"/>
  <c r="G72" i="69" s="1"/>
  <c r="N66" i="63"/>
  <c r="G64" i="69" s="1"/>
  <c r="Y4" i="69"/>
  <c r="AE67" i="69"/>
  <c r="N67" i="69"/>
  <c r="AG62" i="69"/>
  <c r="AB67" i="69"/>
  <c r="W148" i="69"/>
  <c r="W67" i="69"/>
  <c r="AJ62" i="69"/>
  <c r="Q77" i="69"/>
  <c r="T62" i="69"/>
  <c r="AH62" i="69"/>
  <c r="V62" i="69"/>
  <c r="I67" i="69"/>
  <c r="N75" i="63"/>
  <c r="G73" i="69" s="1"/>
  <c r="L73" i="69" s="1"/>
  <c r="N118" i="63"/>
  <c r="G124" i="69" s="1"/>
  <c r="AE124" i="69" s="1"/>
  <c r="N65" i="63"/>
  <c r="G63" i="69" s="1"/>
  <c r="N129" i="63"/>
  <c r="G143" i="69" s="1"/>
  <c r="P143" i="69" s="1"/>
  <c r="N137" i="63"/>
  <c r="G151" i="69" s="1"/>
  <c r="Q151" i="69" s="1"/>
  <c r="AJ148" i="69"/>
  <c r="AI67" i="69"/>
  <c r="AJ98" i="69"/>
  <c r="AG98" i="69"/>
  <c r="AC148" i="69"/>
  <c r="AG67" i="69"/>
  <c r="P69" i="69"/>
  <c r="J62" i="69"/>
  <c r="X67" i="69"/>
  <c r="T67" i="69"/>
  <c r="L62" i="69"/>
  <c r="N73" i="63"/>
  <c r="G71" i="69" s="1"/>
  <c r="N131" i="63"/>
  <c r="G145" i="69" s="1"/>
  <c r="W145" i="69" s="1"/>
  <c r="N107" i="63"/>
  <c r="G105" i="69" s="1"/>
  <c r="N81" i="63"/>
  <c r="G79" i="69" s="1"/>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G16" i="68"/>
  <c r="G15" i="68"/>
  <c r="G17" i="68"/>
  <c r="N119" i="63"/>
  <c r="G125" i="69" s="1"/>
  <c r="AC125" i="69" s="1"/>
  <c r="U16" i="69"/>
  <c r="AD16" i="69"/>
  <c r="T16" i="69"/>
  <c r="J16" i="69"/>
  <c r="N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D3" i="22" s="1"/>
  <c r="Q91" i="69"/>
  <c r="S91" i="69"/>
  <c r="U91" i="69"/>
  <c r="X91" i="69"/>
  <c r="AG91" i="69"/>
  <c r="AI91" i="69"/>
  <c r="O91" i="69"/>
  <c r="J91" i="69"/>
  <c r="L91" i="69"/>
  <c r="W91" i="69"/>
  <c r="R91" i="69"/>
  <c r="T91" i="69"/>
  <c r="AE91" i="69"/>
  <c r="Z91" i="69"/>
  <c r="AB91" i="69"/>
  <c r="AJ91" i="69"/>
  <c r="AC91" i="69"/>
  <c r="AA91" i="69"/>
  <c r="I91" i="69"/>
  <c r="E3" i="22" s="1"/>
  <c r="Y91" i="69"/>
  <c r="N91" i="69"/>
  <c r="M91" i="69"/>
  <c r="AH91" i="69"/>
  <c r="K91" i="69"/>
  <c r="P91" i="69"/>
  <c r="H83" i="69"/>
  <c r="D3" i="44" s="1"/>
  <c r="L83" i="69"/>
  <c r="V83" i="69"/>
  <c r="I83" i="69"/>
  <c r="E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D2" i="36" s="1"/>
  <c r="AI26" i="69"/>
  <c r="K26" i="69"/>
  <c r="AG26" i="69"/>
  <c r="I26" i="69"/>
  <c r="E2" i="36" s="1"/>
  <c r="V26" i="69"/>
  <c r="P26" i="69"/>
  <c r="N116" i="63"/>
  <c r="G122" i="69" s="1"/>
  <c r="T63" i="69"/>
  <c r="AB63" i="69"/>
  <c r="V63" i="69"/>
  <c r="I63" i="69"/>
  <c r="AH63" i="69"/>
  <c r="O63" i="69"/>
  <c r="Y63" i="69"/>
  <c r="J63" i="69"/>
  <c r="W63" i="69"/>
  <c r="AG63" i="69"/>
  <c r="L63" i="69"/>
  <c r="M63" i="69"/>
  <c r="AE63" i="69"/>
  <c r="K63" i="69"/>
  <c r="R63" i="69"/>
  <c r="U63" i="69"/>
  <c r="P63" i="69"/>
  <c r="S63" i="69"/>
  <c r="Z63" i="69"/>
  <c r="X63" i="69"/>
  <c r="Q63" i="69"/>
  <c r="AA63" i="69"/>
  <c r="AI63" i="69"/>
  <c r="N63" i="69"/>
  <c r="AF63" i="69"/>
  <c r="AC63" i="69"/>
  <c r="AJ63" i="69"/>
  <c r="AD63" i="69"/>
  <c r="H63" i="69"/>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AD105" i="69"/>
  <c r="Y105" i="69"/>
  <c r="AA105" i="69"/>
  <c r="AC105" i="69"/>
  <c r="AG105" i="69"/>
  <c r="AI105" i="69"/>
  <c r="O105" i="69"/>
  <c r="J105" i="69"/>
  <c r="L105" i="69"/>
  <c r="W105" i="69"/>
  <c r="R105" i="69"/>
  <c r="T105" i="69"/>
  <c r="AE105" i="69"/>
  <c r="AF105" i="69"/>
  <c r="Z105" i="69"/>
  <c r="AB105" i="69"/>
  <c r="AH105" i="69"/>
  <c r="AJ105" i="69"/>
  <c r="X105" i="69"/>
  <c r="I105" i="69"/>
  <c r="K105" i="69"/>
  <c r="M105" i="69"/>
  <c r="Q105" i="69"/>
  <c r="N105" i="69"/>
  <c r="U105" i="69"/>
  <c r="V105" i="69"/>
  <c r="P105" i="69"/>
  <c r="H105" i="69"/>
  <c r="S105"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C5" i="30" s="1"/>
  <c r="AI157" i="69"/>
  <c r="AE5" i="30" s="1"/>
  <c r="O157" i="69"/>
  <c r="K5" i="30" s="1"/>
  <c r="N157" i="69"/>
  <c r="J5" i="30" s="1"/>
  <c r="J157" i="69"/>
  <c r="F5" i="30" s="1"/>
  <c r="L157" i="69"/>
  <c r="H5" i="30" s="1"/>
  <c r="W157" i="69"/>
  <c r="S5" i="30" s="1"/>
  <c r="H157" i="69"/>
  <c r="D5" i="30" s="1"/>
  <c r="R157" i="69"/>
  <c r="N5" i="30" s="1"/>
  <c r="T157" i="69"/>
  <c r="P5" i="30" s="1"/>
  <c r="AE157" i="69"/>
  <c r="AA5" i="30" s="1"/>
  <c r="Z157" i="69"/>
  <c r="V5" i="30" s="1"/>
  <c r="AB157" i="69"/>
  <c r="X5" i="30" s="1"/>
  <c r="V157" i="69"/>
  <c r="R5" i="30" s="1"/>
  <c r="I157" i="69"/>
  <c r="E5" i="30" s="1"/>
  <c r="K157" i="69"/>
  <c r="G5" i="30" s="1"/>
  <c r="M157" i="69"/>
  <c r="I5" i="30" s="1"/>
  <c r="P157" i="69"/>
  <c r="L5" i="30" s="1"/>
  <c r="Q157" i="69"/>
  <c r="M5" i="30" s="1"/>
  <c r="X157" i="69"/>
  <c r="T5" i="30" s="1"/>
  <c r="Y157" i="69"/>
  <c r="U5" i="30" s="1"/>
  <c r="AD157" i="69"/>
  <c r="Z5" i="30" s="1"/>
  <c r="AH157" i="69"/>
  <c r="AD5" i="30" s="1"/>
  <c r="AF157" i="69"/>
  <c r="AB5" i="30" s="1"/>
  <c r="S157" i="69"/>
  <c r="O5" i="30" s="1"/>
  <c r="AA157" i="69"/>
  <c r="W5" i="30" s="1"/>
  <c r="AJ157" i="69"/>
  <c r="AF5" i="30" s="1"/>
  <c r="U157" i="69"/>
  <c r="Q5" i="30" s="1"/>
  <c r="AC157" i="69"/>
  <c r="Y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V140" i="69"/>
  <c r="I140" i="69"/>
  <c r="R140" i="69"/>
  <c r="J140" i="69"/>
  <c r="AD140" i="69"/>
  <c r="Q140" i="69"/>
  <c r="T140" i="69"/>
  <c r="O140" i="69"/>
  <c r="Y140" i="69"/>
  <c r="Z140" i="69"/>
  <c r="W140" i="69"/>
  <c r="AG140" i="69"/>
  <c r="AB140" i="69"/>
  <c r="M140" i="69"/>
  <c r="AE140" i="69"/>
  <c r="K140" i="69"/>
  <c r="AH140" i="69"/>
  <c r="U140" i="69"/>
  <c r="P140" i="69"/>
  <c r="S140" i="69"/>
  <c r="AJ140" i="69"/>
  <c r="AC140" i="69"/>
  <c r="X140" i="69"/>
  <c r="AA140" i="69"/>
  <c r="H140" i="69"/>
  <c r="N140" i="69"/>
  <c r="AF140" i="69"/>
  <c r="AI140" i="69"/>
  <c r="L140" i="69"/>
  <c r="K152" i="69"/>
  <c r="AA152" i="69"/>
  <c r="AH152" i="69"/>
  <c r="AG152"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D9" i="42" s="1"/>
  <c r="R97" i="69"/>
  <c r="T97" i="69"/>
  <c r="AE97" i="69"/>
  <c r="Z97" i="69"/>
  <c r="AB97" i="69"/>
  <c r="AH97" i="69"/>
  <c r="AJ97" i="69"/>
  <c r="I97" i="69"/>
  <c r="E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E4" i="42" s="1"/>
  <c r="R92" i="69"/>
  <c r="L92" i="69"/>
  <c r="N153" i="69"/>
  <c r="AF153" i="69"/>
  <c r="X153" i="69"/>
  <c r="V153" i="69"/>
  <c r="J153" i="69"/>
  <c r="L153" i="69"/>
  <c r="W153" i="69"/>
  <c r="Z153" i="69"/>
  <c r="AB153" i="69"/>
  <c r="H153" i="69"/>
  <c r="I153" i="69"/>
  <c r="K153" i="69"/>
  <c r="M153" i="69"/>
  <c r="Q153" i="69"/>
  <c r="S153" i="69"/>
  <c r="U153" i="69"/>
  <c r="AD153" i="69"/>
  <c r="AA153" i="69"/>
  <c r="AG153" i="69"/>
  <c r="O153" i="69"/>
  <c r="R153" i="69"/>
  <c r="AE153" i="69"/>
  <c r="AI153" i="69"/>
  <c r="Y153" i="69"/>
  <c r="T153" i="69"/>
  <c r="P153" i="69"/>
  <c r="AJ153" i="69"/>
  <c r="AC153" i="69"/>
  <c r="AH153" i="69"/>
  <c r="AF159" i="69"/>
  <c r="AB7" i="30" s="1"/>
  <c r="X159" i="69"/>
  <c r="T7" i="30" s="1"/>
  <c r="N159" i="69"/>
  <c r="J7" i="30" s="1"/>
  <c r="V159" i="69"/>
  <c r="R7" i="30" s="1"/>
  <c r="J159" i="69"/>
  <c r="F7" i="30" s="1"/>
  <c r="L159" i="69"/>
  <c r="H7" i="30" s="1"/>
  <c r="W159" i="69"/>
  <c r="S7" i="30" s="1"/>
  <c r="H159" i="69"/>
  <c r="D7" i="30" s="1"/>
  <c r="P159" i="69"/>
  <c r="L7" i="30" s="1"/>
  <c r="Z159" i="69"/>
  <c r="V7" i="30" s="1"/>
  <c r="AB159" i="69"/>
  <c r="X7" i="30" s="1"/>
  <c r="I159" i="69"/>
  <c r="E7" i="30" s="1"/>
  <c r="K159" i="69"/>
  <c r="G7" i="30" s="1"/>
  <c r="M159" i="69"/>
  <c r="I7" i="30" s="1"/>
  <c r="Q159" i="69"/>
  <c r="M7" i="30" s="1"/>
  <c r="S159" i="69"/>
  <c r="O7" i="30" s="1"/>
  <c r="U159" i="69"/>
  <c r="Q7" i="30" s="1"/>
  <c r="Y159" i="69"/>
  <c r="U7" i="30" s="1"/>
  <c r="AC159" i="69"/>
  <c r="Y7" i="30" s="1"/>
  <c r="T159" i="69"/>
  <c r="P7" i="30" s="1"/>
  <c r="AJ159" i="69"/>
  <c r="AF7" i="30" s="1"/>
  <c r="AG159" i="69"/>
  <c r="AC7" i="30" s="1"/>
  <c r="O159" i="69"/>
  <c r="K7" i="30" s="1"/>
  <c r="R159" i="69"/>
  <c r="N7" i="30" s="1"/>
  <c r="AE159" i="69"/>
  <c r="AA7" i="30" s="1"/>
  <c r="AA159" i="69"/>
  <c r="W7" i="30" s="1"/>
  <c r="AD159" i="69"/>
  <c r="Z7" i="30" s="1"/>
  <c r="AI159" i="69"/>
  <c r="AE7" i="30" s="1"/>
  <c r="AH159" i="69"/>
  <c r="AD7" i="30" s="1"/>
  <c r="AC160" i="69"/>
  <c r="Y8" i="30" s="1"/>
  <c r="X160" i="69"/>
  <c r="T8" i="30" s="1"/>
  <c r="AA160" i="69"/>
  <c r="W8" i="30" s="1"/>
  <c r="R160" i="69"/>
  <c r="N8" i="30" s="1"/>
  <c r="N160" i="69"/>
  <c r="J8" i="30" s="1"/>
  <c r="AF160" i="69"/>
  <c r="AB8" i="30" s="1"/>
  <c r="AI160" i="69"/>
  <c r="AE8" i="30" s="1"/>
  <c r="T160" i="69"/>
  <c r="P8" i="30" s="1"/>
  <c r="V160" i="69"/>
  <c r="R8" i="30" s="1"/>
  <c r="I160" i="69"/>
  <c r="E8" i="30" s="1"/>
  <c r="AH160" i="69"/>
  <c r="AD8" i="30" s="1"/>
  <c r="Z160" i="69"/>
  <c r="V8" i="30" s="1"/>
  <c r="AD160" i="69"/>
  <c r="Z8" i="30" s="1"/>
  <c r="Q160" i="69"/>
  <c r="M8" i="30" s="1"/>
  <c r="AB160" i="69"/>
  <c r="X8" i="30" s="1"/>
  <c r="O160" i="69"/>
  <c r="K8" i="30" s="1"/>
  <c r="Y160" i="69"/>
  <c r="U8" i="30" s="1"/>
  <c r="AJ160" i="69"/>
  <c r="AF8" i="30" s="1"/>
  <c r="W160" i="69"/>
  <c r="S8" i="30" s="1"/>
  <c r="AG160" i="69"/>
  <c r="AC8" i="30" s="1"/>
  <c r="H160" i="69"/>
  <c r="D8" i="30" s="1"/>
  <c r="M160" i="69"/>
  <c r="I8" i="30" s="1"/>
  <c r="AE160" i="69"/>
  <c r="AA8" i="30" s="1"/>
  <c r="K160" i="69"/>
  <c r="G8" i="30" s="1"/>
  <c r="J160" i="69"/>
  <c r="F8" i="30" s="1"/>
  <c r="U160" i="69"/>
  <c r="Q8" i="30" s="1"/>
  <c r="P160" i="69"/>
  <c r="L8" i="30" s="1"/>
  <c r="S160" i="69"/>
  <c r="O8" i="30" s="1"/>
  <c r="L160" i="69"/>
  <c r="H8" i="30" s="1"/>
  <c r="Z84" i="69"/>
  <c r="AB84" i="69"/>
  <c r="V84" i="69"/>
  <c r="AH84" i="69"/>
  <c r="AJ84" i="69"/>
  <c r="X84" i="69"/>
  <c r="I84" i="69"/>
  <c r="E4" i="21" s="1"/>
  <c r="K84" i="69"/>
  <c r="M84" i="69"/>
  <c r="AD84" i="69"/>
  <c r="Q84" i="69"/>
  <c r="S84" i="69"/>
  <c r="U84" i="69"/>
  <c r="AF84" i="69"/>
  <c r="Y84" i="69"/>
  <c r="AA84" i="69"/>
  <c r="AC84" i="69"/>
  <c r="N84" i="69"/>
  <c r="AG84" i="69"/>
  <c r="AI84" i="69"/>
  <c r="O84" i="69"/>
  <c r="P84" i="69"/>
  <c r="J84" i="69"/>
  <c r="L84" i="69"/>
  <c r="W84" i="69"/>
  <c r="H84" i="69"/>
  <c r="D4" i="21" s="1"/>
  <c r="R84" i="69"/>
  <c r="T84" i="69"/>
  <c r="AE84" i="69"/>
  <c r="AD158" i="69"/>
  <c r="Z6" i="30" s="1"/>
  <c r="Q158" i="69"/>
  <c r="M6" i="30" s="1"/>
  <c r="T158" i="69"/>
  <c r="P6" i="30" s="1"/>
  <c r="O158" i="69"/>
  <c r="K6" i="30" s="1"/>
  <c r="Y158" i="69"/>
  <c r="U6" i="30" s="1"/>
  <c r="AB158" i="69"/>
  <c r="X6" i="30" s="1"/>
  <c r="W158" i="69"/>
  <c r="S6" i="30" s="1"/>
  <c r="AG158" i="69"/>
  <c r="AC6" i="30" s="1"/>
  <c r="AH158" i="69"/>
  <c r="AD6" i="30" s="1"/>
  <c r="M158" i="69"/>
  <c r="I6" i="30" s="1"/>
  <c r="AE158" i="69"/>
  <c r="AA6" i="30" s="1"/>
  <c r="K158" i="69"/>
  <c r="G6" i="30" s="1"/>
  <c r="AJ158" i="69"/>
  <c r="AF6" i="30" s="1"/>
  <c r="P158" i="69"/>
  <c r="L6" i="30" s="1"/>
  <c r="H158" i="69"/>
  <c r="D6" i="30" s="1"/>
  <c r="X158" i="69"/>
  <c r="T6" i="30" s="1"/>
  <c r="J158" i="69"/>
  <c r="F6" i="30" s="1"/>
  <c r="AF158" i="69"/>
  <c r="AB6" i="30" s="1"/>
  <c r="L158" i="69"/>
  <c r="H6" i="30" s="1"/>
  <c r="I158" i="69"/>
  <c r="E6" i="30" s="1"/>
  <c r="R158" i="69"/>
  <c r="N6" i="30" s="1"/>
  <c r="U158" i="69"/>
  <c r="Q6" i="30" s="1"/>
  <c r="S158" i="69"/>
  <c r="O6" i="30" s="1"/>
  <c r="AC158" i="69"/>
  <c r="Y6" i="30" s="1"/>
  <c r="AA158" i="69"/>
  <c r="W6" i="30" s="1"/>
  <c r="N158" i="69"/>
  <c r="J6" i="30" s="1"/>
  <c r="AI158" i="69"/>
  <c r="AE6" i="30" s="1"/>
  <c r="V158" i="69"/>
  <c r="R6" i="30" s="1"/>
  <c r="Z158" i="69"/>
  <c r="V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E5" i="12" s="1"/>
  <c r="K13" i="69"/>
  <c r="H13" i="69"/>
  <c r="S13" i="69"/>
  <c r="AD13" i="69"/>
  <c r="Q13" i="69"/>
  <c r="V161" i="69"/>
  <c r="R9" i="30" s="1"/>
  <c r="AF161" i="69"/>
  <c r="AB9" i="30" s="1"/>
  <c r="AD161" i="69"/>
  <c r="Z9" i="30" s="1"/>
  <c r="X161" i="69"/>
  <c r="T9" i="30" s="1"/>
  <c r="AH161" i="69"/>
  <c r="AD9" i="30" s="1"/>
  <c r="AJ161" i="69"/>
  <c r="AF9" i="30" s="1"/>
  <c r="N161" i="69"/>
  <c r="J9" i="30" s="1"/>
  <c r="Q161" i="69"/>
  <c r="M9" i="30" s="1"/>
  <c r="S161" i="69"/>
  <c r="O9" i="30" s="1"/>
  <c r="U161" i="69"/>
  <c r="Q9" i="30" s="1"/>
  <c r="H161" i="69"/>
  <c r="D9" i="30" s="1"/>
  <c r="Y161" i="69"/>
  <c r="U9" i="30" s="1"/>
  <c r="AA161" i="69"/>
  <c r="W9" i="30" s="1"/>
  <c r="AC161" i="69"/>
  <c r="Y9" i="30" s="1"/>
  <c r="AG161" i="69"/>
  <c r="AC9" i="30" s="1"/>
  <c r="AI161" i="69"/>
  <c r="AE9" i="30" s="1"/>
  <c r="O161" i="69"/>
  <c r="K9" i="30" s="1"/>
  <c r="J161" i="69"/>
  <c r="F9" i="30" s="1"/>
  <c r="L161" i="69"/>
  <c r="H9" i="30" s="1"/>
  <c r="W161" i="69"/>
  <c r="S9" i="30" s="1"/>
  <c r="P161" i="69"/>
  <c r="L9" i="30" s="1"/>
  <c r="I161" i="69"/>
  <c r="E9" i="30" s="1"/>
  <c r="R161" i="69"/>
  <c r="N9" i="30" s="1"/>
  <c r="Z161" i="69"/>
  <c r="V9" i="30" s="1"/>
  <c r="AE161" i="69"/>
  <c r="AA9" i="30" s="1"/>
  <c r="K161" i="69"/>
  <c r="G9" i="30" s="1"/>
  <c r="T161" i="69"/>
  <c r="P9" i="30" s="1"/>
  <c r="AB161" i="69"/>
  <c r="X9" i="30" s="1"/>
  <c r="M161" i="69"/>
  <c r="I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E5" i="44" s="1"/>
  <c r="Z85" i="69"/>
  <c r="H85" i="69"/>
  <c r="D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K4" i="30" s="1"/>
  <c r="Y156" i="69"/>
  <c r="U4" i="30" s="1"/>
  <c r="T156" i="69"/>
  <c r="P4" i="30" s="1"/>
  <c r="W156" i="69"/>
  <c r="S4" i="30" s="1"/>
  <c r="AG156" i="69"/>
  <c r="AC4" i="30" s="1"/>
  <c r="Z156" i="69"/>
  <c r="V4" i="30" s="1"/>
  <c r="M156" i="69"/>
  <c r="I4" i="30" s="1"/>
  <c r="AE156" i="69"/>
  <c r="AA4" i="30" s="1"/>
  <c r="K156" i="69"/>
  <c r="G4" i="30" s="1"/>
  <c r="AB156" i="69"/>
  <c r="X4" i="30" s="1"/>
  <c r="U156" i="69"/>
  <c r="Q4" i="30" s="1"/>
  <c r="P156" i="69"/>
  <c r="L4" i="30" s="1"/>
  <c r="S156" i="69"/>
  <c r="O4" i="30" s="1"/>
  <c r="AH156" i="69"/>
  <c r="AD4" i="30" s="1"/>
  <c r="AC156" i="69"/>
  <c r="Y4" i="30" s="1"/>
  <c r="X156" i="69"/>
  <c r="T4" i="30" s="1"/>
  <c r="AA156" i="69"/>
  <c r="W4" i="30" s="1"/>
  <c r="AJ156" i="69"/>
  <c r="AF4" i="30" s="1"/>
  <c r="N156" i="69"/>
  <c r="J4" i="30" s="1"/>
  <c r="AF156" i="69"/>
  <c r="AB4" i="30" s="1"/>
  <c r="AI156" i="69"/>
  <c r="AE4" i="30" s="1"/>
  <c r="H156" i="69"/>
  <c r="D4" i="30" s="1"/>
  <c r="V156" i="69"/>
  <c r="R4" i="30" s="1"/>
  <c r="I156" i="69"/>
  <c r="E4" i="30" s="1"/>
  <c r="R156" i="69"/>
  <c r="N4" i="30" s="1"/>
  <c r="J156" i="69"/>
  <c r="F4" i="30" s="1"/>
  <c r="AD156" i="69"/>
  <c r="Z4" i="30" s="1"/>
  <c r="Q156" i="69"/>
  <c r="M4" i="30" s="1"/>
  <c r="L156" i="69"/>
  <c r="H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E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J64" i="69"/>
  <c r="L64" i="69"/>
  <c r="W64" i="69"/>
  <c r="AF64" i="69"/>
  <c r="R64" i="69"/>
  <c r="T64" i="69"/>
  <c r="AE64" i="69"/>
  <c r="Z64" i="69"/>
  <c r="AB64" i="69"/>
  <c r="N64" i="69"/>
  <c r="AH64" i="69"/>
  <c r="AJ64" i="69"/>
  <c r="P64" i="69"/>
  <c r="I64" i="69"/>
  <c r="K64" i="69"/>
  <c r="M64" i="69"/>
  <c r="V64" i="69"/>
  <c r="Q64" i="69"/>
  <c r="S64" i="69"/>
  <c r="U64" i="69"/>
  <c r="AD64" i="69"/>
  <c r="Y64" i="69"/>
  <c r="AA64" i="69"/>
  <c r="AC64" i="69"/>
  <c r="H64" i="69"/>
  <c r="X64" i="69"/>
  <c r="AG64" i="69"/>
  <c r="AI64" i="69"/>
  <c r="O64" i="69"/>
  <c r="R10" i="69"/>
  <c r="T10" i="69"/>
  <c r="AD10" i="69"/>
  <c r="Z10" i="69"/>
  <c r="AB10" i="69"/>
  <c r="O10" i="69"/>
  <c r="AH10" i="69"/>
  <c r="AJ10" i="69"/>
  <c r="W10" i="69"/>
  <c r="I10" i="69"/>
  <c r="E2" i="34" s="1"/>
  <c r="K10" i="69"/>
  <c r="M10" i="69"/>
  <c r="AE10" i="69"/>
  <c r="Q10" i="69"/>
  <c r="S10" i="69"/>
  <c r="U10" i="69"/>
  <c r="P10" i="69"/>
  <c r="Y10" i="69"/>
  <c r="AA10" i="69"/>
  <c r="AC10" i="69"/>
  <c r="AF10" i="69"/>
  <c r="AG10" i="69"/>
  <c r="AI10" i="69"/>
  <c r="N10" i="69"/>
  <c r="X10" i="69"/>
  <c r="J10" i="69"/>
  <c r="L10" i="69"/>
  <c r="V10" i="69"/>
  <c r="H10" i="69"/>
  <c r="V155" i="69"/>
  <c r="R3" i="30" s="1"/>
  <c r="AF155" i="69"/>
  <c r="AB3" i="30" s="1"/>
  <c r="H155" i="69"/>
  <c r="D3" i="30" s="1"/>
  <c r="R155" i="69"/>
  <c r="N3" i="30" s="1"/>
  <c r="T155" i="69"/>
  <c r="P3" i="30" s="1"/>
  <c r="AE155" i="69"/>
  <c r="AA3" i="30" s="1"/>
  <c r="AD155" i="69"/>
  <c r="Z3" i="30" s="1"/>
  <c r="AH155" i="69"/>
  <c r="AD3" i="30" s="1"/>
  <c r="AJ155" i="69"/>
  <c r="AF3" i="30" s="1"/>
  <c r="N155" i="69"/>
  <c r="J3" i="30" s="1"/>
  <c r="I155" i="69"/>
  <c r="E3" i="30" s="1"/>
  <c r="K155" i="69"/>
  <c r="G3" i="30" s="1"/>
  <c r="M155" i="69"/>
  <c r="I3" i="30" s="1"/>
  <c r="Q155" i="69"/>
  <c r="M3" i="30" s="1"/>
  <c r="S155" i="69"/>
  <c r="O3" i="30" s="1"/>
  <c r="U155" i="69"/>
  <c r="Q3" i="30" s="1"/>
  <c r="Y155" i="69"/>
  <c r="U3" i="30" s="1"/>
  <c r="AA155" i="69"/>
  <c r="W3" i="30" s="1"/>
  <c r="AC155" i="69"/>
  <c r="Y3" i="30" s="1"/>
  <c r="AB155" i="69"/>
  <c r="X3" i="30" s="1"/>
  <c r="W155" i="69"/>
  <c r="S3" i="30" s="1"/>
  <c r="AI155" i="69"/>
  <c r="AE3" i="30" s="1"/>
  <c r="AG155" i="69"/>
  <c r="AC3" i="30" s="1"/>
  <c r="X155" i="69"/>
  <c r="T3" i="30" s="1"/>
  <c r="J155" i="69"/>
  <c r="F3" i="30" s="1"/>
  <c r="P155" i="69"/>
  <c r="L3" i="30" s="1"/>
  <c r="O155" i="69"/>
  <c r="K3" i="30" s="1"/>
  <c r="Z155" i="69"/>
  <c r="V3" i="30" s="1"/>
  <c r="L155" i="69"/>
  <c r="H3" i="30" s="1"/>
  <c r="L105" i="63"/>
  <c r="N105" i="63" s="1"/>
  <c r="G103" i="69" s="1"/>
  <c r="L67" i="63"/>
  <c r="N23" i="63"/>
  <c r="G21" i="69" s="1"/>
  <c r="L6" i="36"/>
  <c r="W6" i="36"/>
  <c r="M6" i="36"/>
  <c r="AB6" i="36"/>
  <c r="N6" i="14"/>
  <c r="E4" i="14"/>
  <c r="H6" i="36"/>
  <c r="Q6" i="14"/>
  <c r="E2" i="42"/>
  <c r="U6" i="36"/>
  <c r="AD6" i="36"/>
  <c r="E5" i="14"/>
  <c r="D5" i="36"/>
  <c r="D6" i="36"/>
  <c r="P6" i="36"/>
  <c r="R6" i="36"/>
  <c r="O6" i="36"/>
  <c r="D7" i="36"/>
  <c r="E7" i="36"/>
  <c r="K6" i="36"/>
  <c r="D2" i="18"/>
  <c r="Y6" i="14"/>
  <c r="X6" i="36"/>
  <c r="D2" i="21"/>
  <c r="E6" i="36"/>
  <c r="Z6" i="14"/>
  <c r="AF6" i="14"/>
  <c r="AE6" i="36"/>
  <c r="T6" i="14"/>
  <c r="D8" i="36"/>
  <c r="J6" i="36"/>
  <c r="G6" i="14"/>
  <c r="E2" i="44"/>
  <c r="E9" i="36"/>
  <c r="D7" i="33"/>
  <c r="F6" i="14"/>
  <c r="I6" i="36"/>
  <c r="AA6" i="36"/>
  <c r="D9" i="14"/>
  <c r="E2" i="40"/>
  <c r="D4" i="14"/>
  <c r="D2" i="42"/>
  <c r="V6" i="14"/>
  <c r="AC6" i="14"/>
  <c r="C6" i="36"/>
  <c r="C4" i="34"/>
  <c r="B4" i="34" s="1"/>
  <c r="C4" i="12"/>
  <c r="B4" i="12" s="1"/>
  <c r="E8" i="36"/>
  <c r="S6" i="36"/>
  <c r="C5" i="12"/>
  <c r="B5" i="12" s="1"/>
  <c r="C5" i="34"/>
  <c r="B5" i="34" s="1"/>
  <c r="C2" i="34"/>
  <c r="B2" i="34" s="1"/>
  <c r="C2" i="12"/>
  <c r="B2" i="12" s="1"/>
  <c r="C3" i="14"/>
  <c r="B3" i="14" s="1"/>
  <c r="C7" i="49"/>
  <c r="B7" i="49" s="1"/>
  <c r="C7" i="27"/>
  <c r="B7" i="27" s="1"/>
  <c r="C7" i="33"/>
  <c r="B7" i="33" s="1"/>
  <c r="C8" i="34"/>
  <c r="B8" i="34" s="1"/>
  <c r="C8" i="12"/>
  <c r="B8" i="12" s="1"/>
  <c r="C8" i="33"/>
  <c r="B8" i="33" s="1"/>
  <c r="C8" i="11"/>
  <c r="B8" i="11" s="1"/>
  <c r="J104" i="69" l="1"/>
  <c r="P145" i="69"/>
  <c r="Q68" i="69"/>
  <c r="AC124" i="69"/>
  <c r="R104" i="69"/>
  <c r="M124" i="69"/>
  <c r="AD104" i="69"/>
  <c r="M145" i="69"/>
  <c r="N104" i="69"/>
  <c r="L145" i="69"/>
  <c r="Y124" i="69"/>
  <c r="V124" i="69"/>
  <c r="M68" i="69"/>
  <c r="X68" i="69"/>
  <c r="T68" i="69"/>
  <c r="R68" i="69"/>
  <c r="AI68" i="69"/>
  <c r="AG68" i="69"/>
  <c r="S68" i="69"/>
  <c r="AJ152" i="69"/>
  <c r="AF8" i="51" s="1"/>
  <c r="I152" i="69"/>
  <c r="X152" i="69"/>
  <c r="AE152" i="69"/>
  <c r="Y152" i="69"/>
  <c r="U8" i="51" s="1"/>
  <c r="V152" i="69"/>
  <c r="AC152" i="69"/>
  <c r="Y8" i="29" s="1"/>
  <c r="M152" i="69"/>
  <c r="O152" i="69"/>
  <c r="T152" i="69"/>
  <c r="L152" i="69"/>
  <c r="AB152" i="69"/>
  <c r="X8" i="29" s="1"/>
  <c r="AI152" i="69"/>
  <c r="AE8" i="29" s="1"/>
  <c r="S152" i="69"/>
  <c r="O8" i="29" s="1"/>
  <c r="Q152" i="69"/>
  <c r="AF152" i="69"/>
  <c r="AB8" i="29" s="1"/>
  <c r="P152" i="69"/>
  <c r="L8" i="51" s="1"/>
  <c r="W152" i="69"/>
  <c r="S8" i="51" s="1"/>
  <c r="AD152" i="69"/>
  <c r="N152" i="69"/>
  <c r="J8" i="51" s="1"/>
  <c r="U152" i="69"/>
  <c r="Q8" i="29" s="1"/>
  <c r="C7" i="28"/>
  <c r="B7" i="28" s="1"/>
  <c r="H152" i="69"/>
  <c r="D8" i="51" s="1"/>
  <c r="Z152" i="69"/>
  <c r="R152" i="69"/>
  <c r="N8" i="51" s="1"/>
  <c r="N3" i="68"/>
  <c r="S79" i="69"/>
  <c r="O7" i="43" s="1"/>
  <c r="T143" i="69"/>
  <c r="P7" i="28" s="1"/>
  <c r="O79" i="69"/>
  <c r="K7" i="43" s="1"/>
  <c r="R143" i="69"/>
  <c r="N7" i="28" s="1"/>
  <c r="AA143" i="69"/>
  <c r="W7" i="28" s="1"/>
  <c r="Y143" i="69"/>
  <c r="U7" i="28" s="1"/>
  <c r="N143" i="69"/>
  <c r="J7" i="28" s="1"/>
  <c r="Q143" i="69"/>
  <c r="M7" i="28" s="1"/>
  <c r="AJ143" i="69"/>
  <c r="AF7" i="28" s="1"/>
  <c r="K6" i="68"/>
  <c r="N6" i="68" s="1"/>
  <c r="H14" i="69" s="1"/>
  <c r="D6" i="12" s="1"/>
  <c r="H7" i="68"/>
  <c r="H17" i="68"/>
  <c r="N17" i="68" s="1"/>
  <c r="H15" i="68"/>
  <c r="N15" i="68" s="1"/>
  <c r="H16" i="68"/>
  <c r="N16" i="68" s="1"/>
  <c r="P79" i="69"/>
  <c r="L7" i="43" s="1"/>
  <c r="AE79" i="69"/>
  <c r="AA7" i="43" s="1"/>
  <c r="S143" i="69"/>
  <c r="O7" i="28" s="1"/>
  <c r="AD143" i="69"/>
  <c r="Z7" i="28" s="1"/>
  <c r="H143" i="69"/>
  <c r="D7" i="28" s="1"/>
  <c r="V143" i="69"/>
  <c r="R7" i="28" s="1"/>
  <c r="L79" i="69"/>
  <c r="H7" i="20" s="1"/>
  <c r="U143" i="69"/>
  <c r="Q7" i="28" s="1"/>
  <c r="AE143" i="69"/>
  <c r="AA7" i="28" s="1"/>
  <c r="AC143" i="69"/>
  <c r="Y7" i="28" s="1"/>
  <c r="X143" i="69"/>
  <c r="T7" i="28" s="1"/>
  <c r="AJ79" i="69"/>
  <c r="AF7" i="43" s="1"/>
  <c r="AI143" i="69"/>
  <c r="AE7" i="28" s="1"/>
  <c r="AF143" i="69"/>
  <c r="AB7" i="28" s="1"/>
  <c r="M143" i="69"/>
  <c r="I7" i="28" s="1"/>
  <c r="I79" i="69"/>
  <c r="E7" i="43" s="1"/>
  <c r="AJ151" i="69"/>
  <c r="AF7" i="51" s="1"/>
  <c r="AH143" i="69"/>
  <c r="AD7" i="28" s="1"/>
  <c r="W143" i="69"/>
  <c r="S7" i="28" s="1"/>
  <c r="K143" i="69"/>
  <c r="G7" i="28" s="1"/>
  <c r="X79" i="69"/>
  <c r="T7" i="43" s="1"/>
  <c r="O143" i="69"/>
  <c r="K7" i="28" s="1"/>
  <c r="Z143" i="69"/>
  <c r="V7" i="28" s="1"/>
  <c r="L143" i="69"/>
  <c r="H7" i="28" s="1"/>
  <c r="I143" i="69"/>
  <c r="E7" i="28" s="1"/>
  <c r="AG79" i="69"/>
  <c r="AC7" i="43" s="1"/>
  <c r="AC79" i="69"/>
  <c r="Y7" i="43" s="1"/>
  <c r="AG143" i="69"/>
  <c r="AC7" i="28" s="1"/>
  <c r="AB143" i="69"/>
  <c r="X7" i="28" s="1"/>
  <c r="J143" i="69"/>
  <c r="F7" i="28" s="1"/>
  <c r="AJ68" i="69"/>
  <c r="H68" i="69"/>
  <c r="N68" i="69"/>
  <c r="W79" i="69"/>
  <c r="S7" i="43" s="1"/>
  <c r="Q79" i="69"/>
  <c r="M7" i="20" s="1"/>
  <c r="H79" i="69"/>
  <c r="D7" i="43" s="1"/>
  <c r="AH68" i="69"/>
  <c r="W68" i="69"/>
  <c r="AC68" i="69"/>
  <c r="AF79" i="69"/>
  <c r="AB7" i="43" s="1"/>
  <c r="AI79" i="69"/>
  <c r="AE7" i="43" s="1"/>
  <c r="AD79" i="69"/>
  <c r="Z7" i="43" s="1"/>
  <c r="R79" i="69"/>
  <c r="N7" i="43" s="1"/>
  <c r="V68" i="69"/>
  <c r="L68" i="69"/>
  <c r="AA68" i="69"/>
  <c r="T79" i="69"/>
  <c r="P7" i="43" s="1"/>
  <c r="N79" i="69"/>
  <c r="J7" i="20" s="1"/>
  <c r="AH79" i="69"/>
  <c r="AD7" i="43" s="1"/>
  <c r="K79" i="69"/>
  <c r="G7" i="20" s="1"/>
  <c r="AF65" i="69"/>
  <c r="AB9" i="18" s="1"/>
  <c r="K68" i="69"/>
  <c r="AB68" i="69"/>
  <c r="J68" i="69"/>
  <c r="Y68" i="69"/>
  <c r="R73" i="69"/>
  <c r="AE73" i="69"/>
  <c r="I68" i="69"/>
  <c r="Z68" i="69"/>
  <c r="P68" i="69"/>
  <c r="AF68" i="69"/>
  <c r="Y79" i="69"/>
  <c r="U7" i="43" s="1"/>
  <c r="U79" i="69"/>
  <c r="Q7" i="43" s="1"/>
  <c r="V79" i="69"/>
  <c r="R7" i="20" s="1"/>
  <c r="M79" i="69"/>
  <c r="I7" i="43" s="1"/>
  <c r="P73" i="69"/>
  <c r="AD68" i="69"/>
  <c r="AE68" i="69"/>
  <c r="O68" i="69"/>
  <c r="Z79" i="69"/>
  <c r="V7" i="43" s="1"/>
  <c r="J79" i="69"/>
  <c r="F7" i="43" s="1"/>
  <c r="AA79" i="69"/>
  <c r="W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E9" i="28" s="1"/>
  <c r="X145" i="69"/>
  <c r="T124" i="69"/>
  <c r="AI124" i="69"/>
  <c r="S124" i="69"/>
  <c r="AG124" i="69"/>
  <c r="U104" i="69"/>
  <c r="H104" i="69"/>
  <c r="D8" i="45" s="1"/>
  <c r="I104" i="69"/>
  <c r="AJ145" i="69"/>
  <c r="R145" i="69"/>
  <c r="H145" i="69"/>
  <c r="D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AA9" i="40" s="1"/>
  <c r="Z144" i="69"/>
  <c r="J65" i="69"/>
  <c r="F9" i="40" s="1"/>
  <c r="AH144" i="69"/>
  <c r="M93" i="69"/>
  <c r="S144" i="69"/>
  <c r="AD93" i="69"/>
  <c r="AG144" i="69"/>
  <c r="AC93" i="69"/>
  <c r="R93" i="69"/>
  <c r="AH65" i="69"/>
  <c r="AD9" i="40" s="1"/>
  <c r="T65" i="69"/>
  <c r="P9" i="40" s="1"/>
  <c r="I65" i="69"/>
  <c r="E9" i="18" s="1"/>
  <c r="I144" i="69"/>
  <c r="E8" i="28" s="1"/>
  <c r="N144" i="69"/>
  <c r="P144" i="69"/>
  <c r="W144" i="69"/>
  <c r="AG93" i="69"/>
  <c r="AI93" i="69"/>
  <c r="Z93" i="69"/>
  <c r="P93" i="69"/>
  <c r="P65" i="69"/>
  <c r="L9" i="18" s="1"/>
  <c r="AG65" i="69"/>
  <c r="AC9" i="40" s="1"/>
  <c r="V65" i="69"/>
  <c r="R9" i="40" s="1"/>
  <c r="T144" i="69"/>
  <c r="AI144" i="69"/>
  <c r="U144" i="69"/>
  <c r="O144" i="69"/>
  <c r="H93" i="69"/>
  <c r="D5" i="42" s="1"/>
  <c r="X93" i="69"/>
  <c r="AF93" i="69"/>
  <c r="W93" i="69"/>
  <c r="AD65" i="69"/>
  <c r="Z9" i="40" s="1"/>
  <c r="AI65" i="69"/>
  <c r="AE9" i="18" s="1"/>
  <c r="W65" i="69"/>
  <c r="S9" i="40" s="1"/>
  <c r="H65" i="69"/>
  <c r="D9" i="18" s="1"/>
  <c r="AF144" i="69"/>
  <c r="R144" i="69"/>
  <c r="J144" i="69"/>
  <c r="AJ93" i="69"/>
  <c r="AA93" i="69"/>
  <c r="U93" i="69"/>
  <c r="L93" i="69"/>
  <c r="K65" i="69"/>
  <c r="G9" i="40" s="1"/>
  <c r="N65" i="69"/>
  <c r="J9" i="18" s="1"/>
  <c r="R65" i="69"/>
  <c r="N9" i="18" s="1"/>
  <c r="AA65" i="69"/>
  <c r="W9" i="18" s="1"/>
  <c r="H144" i="69"/>
  <c r="D8" i="28" s="1"/>
  <c r="AA144" i="69"/>
  <c r="K144" i="69"/>
  <c r="Y93" i="69"/>
  <c r="V93" i="69"/>
  <c r="S93" i="69"/>
  <c r="J93" i="69"/>
  <c r="M65" i="69"/>
  <c r="I9" i="40" s="1"/>
  <c r="S65" i="69"/>
  <c r="O9" i="40" s="1"/>
  <c r="Y65" i="69"/>
  <c r="U9" i="18" s="1"/>
  <c r="X65" i="69"/>
  <c r="T9" i="40" s="1"/>
  <c r="AD144" i="69"/>
  <c r="X144" i="69"/>
  <c r="AE144" i="69"/>
  <c r="N93" i="69"/>
  <c r="K93" i="69"/>
  <c r="Q93" i="69"/>
  <c r="Q65" i="69"/>
  <c r="M9" i="18" s="1"/>
  <c r="U65" i="69"/>
  <c r="Q9" i="40" s="1"/>
  <c r="O65" i="69"/>
  <c r="K9" i="18" s="1"/>
  <c r="AC65" i="69"/>
  <c r="Y9" i="18" s="1"/>
  <c r="Y144" i="69"/>
  <c r="AJ144" i="69"/>
  <c r="AC144" i="69"/>
  <c r="M144" i="69"/>
  <c r="AB93" i="69"/>
  <c r="O93" i="69"/>
  <c r="AE93" i="69"/>
  <c r="L65" i="69"/>
  <c r="H9" i="40" s="1"/>
  <c r="Z65" i="69"/>
  <c r="V9" i="40" s="1"/>
  <c r="AB65" i="69"/>
  <c r="X9" i="40" s="1"/>
  <c r="Q144" i="69"/>
  <c r="V144" i="69"/>
  <c r="L144" i="69"/>
  <c r="I93" i="69"/>
  <c r="E5" i="22" s="1"/>
  <c r="AH93" i="69"/>
  <c r="O71" i="69"/>
  <c r="K7" i="41" s="1"/>
  <c r="X71" i="69"/>
  <c r="T7" i="41" s="1"/>
  <c r="J71" i="69"/>
  <c r="F7" i="41" s="1"/>
  <c r="AB71" i="69"/>
  <c r="X7" i="41" s="1"/>
  <c r="AA71" i="69"/>
  <c r="W7" i="41" s="1"/>
  <c r="AD71" i="69"/>
  <c r="Z7" i="41" s="1"/>
  <c r="AG71" i="69"/>
  <c r="AC7" i="41" s="1"/>
  <c r="N71" i="69"/>
  <c r="J7" i="41" s="1"/>
  <c r="AJ71" i="69"/>
  <c r="AF7" i="41" s="1"/>
  <c r="U71" i="69"/>
  <c r="Q7" i="41" s="1"/>
  <c r="P71" i="69"/>
  <c r="L7" i="41" s="1"/>
  <c r="W71" i="69"/>
  <c r="S7" i="41" s="1"/>
  <c r="K71" i="69"/>
  <c r="G7" i="19" s="1"/>
  <c r="V71" i="69"/>
  <c r="R7" i="19" s="1"/>
  <c r="AE71" i="69"/>
  <c r="AA7" i="41" s="1"/>
  <c r="R71" i="69"/>
  <c r="N7" i="19" s="1"/>
  <c r="AI71" i="69"/>
  <c r="AE7" i="41" s="1"/>
  <c r="M71" i="69"/>
  <c r="I7" i="41" s="1"/>
  <c r="T71" i="69"/>
  <c r="P7" i="19" s="1"/>
  <c r="AH71" i="69"/>
  <c r="AD7" i="41" s="1"/>
  <c r="Z71" i="69"/>
  <c r="V7" i="41" s="1"/>
  <c r="I71" i="69"/>
  <c r="E7" i="41" s="1"/>
  <c r="Q71" i="69"/>
  <c r="M7" i="41" s="1"/>
  <c r="AF71" i="69"/>
  <c r="AB7" i="41" s="1"/>
  <c r="R126" i="69"/>
  <c r="H126" i="69"/>
  <c r="Y126" i="69"/>
  <c r="I151" i="69"/>
  <c r="AB151" i="69"/>
  <c r="X7" i="51" s="1"/>
  <c r="AC151" i="69"/>
  <c r="Y7" i="51" s="1"/>
  <c r="AH151" i="69"/>
  <c r="AA73" i="69"/>
  <c r="N73" i="69"/>
  <c r="W73" i="69"/>
  <c r="X73" i="69"/>
  <c r="AJ73" i="69"/>
  <c r="AD73" i="69"/>
  <c r="U73" i="69"/>
  <c r="K73" i="69"/>
  <c r="AF73" i="69"/>
  <c r="V73" i="69"/>
  <c r="AC73" i="69"/>
  <c r="AB73" i="69"/>
  <c r="H73" i="69"/>
  <c r="D9" i="41" s="1"/>
  <c r="Y73" i="69"/>
  <c r="O73" i="69"/>
  <c r="T73" i="69"/>
  <c r="I73" i="69"/>
  <c r="E9" i="19" s="1"/>
  <c r="AI73" i="69"/>
  <c r="Z73" i="69"/>
  <c r="AG73" i="69"/>
  <c r="Q73" i="69"/>
  <c r="S73" i="69"/>
  <c r="AH73" i="69"/>
  <c r="M73" i="69"/>
  <c r="J73" i="69"/>
  <c r="AF126" i="69"/>
  <c r="N126" i="69"/>
  <c r="K126" i="69"/>
  <c r="O126" i="69"/>
  <c r="T151" i="69"/>
  <c r="K151" i="69"/>
  <c r="AA151" i="69"/>
  <c r="W7" i="51" s="1"/>
  <c r="P151" i="69"/>
  <c r="L7" i="51" s="1"/>
  <c r="Y71" i="69"/>
  <c r="L126" i="69"/>
  <c r="AA126" i="69"/>
  <c r="AE126" i="69"/>
  <c r="AD151" i="69"/>
  <c r="W151" i="69"/>
  <c r="S7" i="51" s="1"/>
  <c r="Y151" i="69"/>
  <c r="V151" i="69"/>
  <c r="N13" i="63"/>
  <c r="G11" i="69" s="1"/>
  <c r="T11" i="69" s="1"/>
  <c r="P3" i="34" s="1"/>
  <c r="AJ72" i="69"/>
  <c r="X72" i="69"/>
  <c r="AC72" i="69"/>
  <c r="N72" i="69"/>
  <c r="AF72" i="69"/>
  <c r="AB72" i="69"/>
  <c r="AH72" i="69"/>
  <c r="AE72" i="69"/>
  <c r="AI72" i="69"/>
  <c r="Y72" i="69"/>
  <c r="L72" i="69"/>
  <c r="R72" i="69"/>
  <c r="O72" i="69"/>
  <c r="K72" i="69"/>
  <c r="I72" i="69"/>
  <c r="E8" i="41" s="1"/>
  <c r="AA72" i="69"/>
  <c r="H72" i="69"/>
  <c r="D8" i="41" s="1"/>
  <c r="AD72" i="69"/>
  <c r="AG72" i="69"/>
  <c r="V72" i="69"/>
  <c r="W72" i="69"/>
  <c r="P72" i="69"/>
  <c r="S72" i="69"/>
  <c r="J72" i="69"/>
  <c r="Z72" i="69"/>
  <c r="T72" i="69"/>
  <c r="M72" i="69"/>
  <c r="U72" i="69"/>
  <c r="Q72" i="69"/>
  <c r="AI126" i="69"/>
  <c r="X126" i="69"/>
  <c r="AC126" i="69"/>
  <c r="M126" i="69"/>
  <c r="R151" i="69"/>
  <c r="L151" i="69"/>
  <c r="AF151" i="69"/>
  <c r="AB7" i="51" s="1"/>
  <c r="X151" i="69"/>
  <c r="S71" i="69"/>
  <c r="O7" i="41" s="1"/>
  <c r="AB126" i="69"/>
  <c r="J126" i="69"/>
  <c r="AJ126" i="69"/>
  <c r="H151" i="69"/>
  <c r="J151" i="69"/>
  <c r="U151" i="69"/>
  <c r="Q7" i="51" s="1"/>
  <c r="N151" i="69"/>
  <c r="AC71" i="69"/>
  <c r="Y7" i="41" s="1"/>
  <c r="Q126" i="69"/>
  <c r="AD126" i="69"/>
  <c r="S126" i="69"/>
  <c r="AG126" i="69"/>
  <c r="AE151" i="69"/>
  <c r="O151" i="69"/>
  <c r="S151" i="69"/>
  <c r="O7" i="51" s="1"/>
  <c r="L71" i="69"/>
  <c r="H7" i="19" s="1"/>
  <c r="T126" i="69"/>
  <c r="Z126" i="69"/>
  <c r="P126" i="69"/>
  <c r="M151" i="69"/>
  <c r="AI151" i="69"/>
  <c r="AE7" i="29" s="1"/>
  <c r="H71" i="69"/>
  <c r="D7" i="41" s="1"/>
  <c r="N20" i="63"/>
  <c r="G18" i="69" s="1"/>
  <c r="S18" i="69" s="1"/>
  <c r="Y11" i="69"/>
  <c r="U3" i="34" s="1"/>
  <c r="I11" i="69"/>
  <c r="E3" i="34" s="1"/>
  <c r="J11" i="69"/>
  <c r="F3" i="34" s="1"/>
  <c r="AE11" i="69"/>
  <c r="AA3" i="34" s="1"/>
  <c r="V11" i="69"/>
  <c r="R3" i="12" s="1"/>
  <c r="M11" i="69"/>
  <c r="I3" i="34" s="1"/>
  <c r="C3" i="12"/>
  <c r="B3" i="12" s="1"/>
  <c r="AJ11" i="69"/>
  <c r="AF3" i="34" s="1"/>
  <c r="H11" i="69"/>
  <c r="D3" i="34" s="1"/>
  <c r="O11" i="69"/>
  <c r="K3" i="12" s="1"/>
  <c r="J17" i="63"/>
  <c r="S11" i="69"/>
  <c r="O3" i="34" s="1"/>
  <c r="X11" i="69"/>
  <c r="T3" i="12" s="1"/>
  <c r="Q11" i="69"/>
  <c r="M3" i="12" s="1"/>
  <c r="AC11" i="69"/>
  <c r="Y3" i="34" s="1"/>
  <c r="N11" i="69"/>
  <c r="J3" i="34" s="1"/>
  <c r="AF103" i="69"/>
  <c r="X103" i="69"/>
  <c r="P103" i="69"/>
  <c r="V103" i="69"/>
  <c r="Z103" i="69"/>
  <c r="AB103" i="69"/>
  <c r="I103" i="69"/>
  <c r="E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Y14" i="69"/>
  <c r="AA14" i="69"/>
  <c r="AC14" i="69"/>
  <c r="X14" i="69"/>
  <c r="T6" i="34" s="1"/>
  <c r="AG14" i="69"/>
  <c r="AC6" i="34" s="1"/>
  <c r="AI14" i="69"/>
  <c r="AE6" i="34" s="1"/>
  <c r="N14" i="69"/>
  <c r="AF14" i="69"/>
  <c r="J14" i="69"/>
  <c r="F6" i="12" s="1"/>
  <c r="L14" i="69"/>
  <c r="H6" i="34" s="1"/>
  <c r="V14" i="69"/>
  <c r="R14" i="69"/>
  <c r="T14" i="69"/>
  <c r="AD14" i="69"/>
  <c r="Z6" i="12" s="1"/>
  <c r="Z14" i="69"/>
  <c r="AB14" i="69"/>
  <c r="O14" i="69"/>
  <c r="AH14" i="69"/>
  <c r="AJ14" i="69"/>
  <c r="W14" i="69"/>
  <c r="S6" i="12" s="1"/>
  <c r="I14" i="69"/>
  <c r="E6" i="12" s="1"/>
  <c r="K14" i="69"/>
  <c r="M14" i="69"/>
  <c r="I6" i="34" s="1"/>
  <c r="AE14" i="69"/>
  <c r="S14" i="69"/>
  <c r="O6" i="34" s="1"/>
  <c r="U14" i="69"/>
  <c r="P14" i="69"/>
  <c r="Q14" i="69"/>
  <c r="M6" i="34" s="1"/>
  <c r="I21" i="69"/>
  <c r="E5" i="13" s="1"/>
  <c r="T21" i="69"/>
  <c r="W21" i="69"/>
  <c r="AD21" i="69"/>
  <c r="Q21" i="69"/>
  <c r="AE21" i="69"/>
  <c r="M21" i="69"/>
  <c r="H21" i="69"/>
  <c r="D5" i="13" s="1"/>
  <c r="Y21" i="69"/>
  <c r="U21" i="69"/>
  <c r="Z21" i="69"/>
  <c r="AG21" i="69"/>
  <c r="AH21" i="69"/>
  <c r="O21" i="69"/>
  <c r="K21" i="69"/>
  <c r="J21" i="69"/>
  <c r="AC21" i="69"/>
  <c r="P21" i="69"/>
  <c r="S21" i="69"/>
  <c r="V21" i="69"/>
  <c r="N21" i="69"/>
  <c r="X21" i="69"/>
  <c r="AA21" i="69"/>
  <c r="AJ21" i="69"/>
  <c r="R21" i="69"/>
  <c r="AF21" i="69"/>
  <c r="AI21" i="69"/>
  <c r="L21" i="69"/>
  <c r="AB21" i="69"/>
  <c r="M20" i="69"/>
  <c r="AH20" i="69"/>
  <c r="P20" i="69"/>
  <c r="H20" i="69"/>
  <c r="D4" i="35" s="1"/>
  <c r="U20" i="69"/>
  <c r="J20" i="69"/>
  <c r="F4" i="35" s="1"/>
  <c r="AA20" i="69"/>
  <c r="AC20" i="69"/>
  <c r="X20" i="69"/>
  <c r="T4" i="35" s="1"/>
  <c r="R20" i="69"/>
  <c r="O20" i="69"/>
  <c r="AI20" i="69"/>
  <c r="AE4" i="35" s="1"/>
  <c r="AF20" i="69"/>
  <c r="L20" i="69"/>
  <c r="W20" i="69"/>
  <c r="K20" i="69"/>
  <c r="AD20" i="69"/>
  <c r="T20" i="69"/>
  <c r="P4" i="35" s="1"/>
  <c r="AE20" i="69"/>
  <c r="Y20" i="69"/>
  <c r="AG20" i="69"/>
  <c r="AB20" i="69"/>
  <c r="I20" i="69"/>
  <c r="E4" i="35" s="1"/>
  <c r="N20" i="69"/>
  <c r="Q20" i="69"/>
  <c r="S20" i="69"/>
  <c r="AJ20" i="69"/>
  <c r="Z20" i="69"/>
  <c r="V20"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D4" i="22"/>
  <c r="E6" i="21"/>
  <c r="D6" i="21"/>
  <c r="D8" i="44"/>
  <c r="D7" i="44"/>
  <c r="E6" i="22"/>
  <c r="D6" i="42"/>
  <c r="E9" i="44"/>
  <c r="D9" i="44"/>
  <c r="E7" i="42"/>
  <c r="D7" i="42"/>
  <c r="J3" i="45"/>
  <c r="C3" i="45"/>
  <c r="B3" i="45" s="1"/>
  <c r="N3" i="45"/>
  <c r="E3" i="45"/>
  <c r="AF3" i="45"/>
  <c r="F3" i="45"/>
  <c r="AA3" i="23"/>
  <c r="V3" i="45"/>
  <c r="D8" i="42"/>
  <c r="E8" i="22"/>
  <c r="E9" i="42"/>
  <c r="U7" i="41"/>
  <c r="C6" i="12"/>
  <c r="B6" i="12" s="1"/>
  <c r="D9" i="43"/>
  <c r="C7" i="20"/>
  <c r="B7" i="20" s="1"/>
  <c r="X7" i="43"/>
  <c r="C4" i="35"/>
  <c r="B4" i="35" s="1"/>
  <c r="T3" i="28"/>
  <c r="C5" i="13"/>
  <c r="B5" i="13" s="1"/>
  <c r="D3" i="28"/>
  <c r="C6" i="34"/>
  <c r="B6" i="34" s="1"/>
  <c r="N3" i="28"/>
  <c r="V3" i="28"/>
  <c r="N24" i="63"/>
  <c r="G22" i="69" s="1"/>
  <c r="I3" i="28"/>
  <c r="L3" i="28"/>
  <c r="U3" i="28"/>
  <c r="AD3" i="28"/>
  <c r="F3" i="28"/>
  <c r="P3" i="28"/>
  <c r="AB3" i="28"/>
  <c r="AE3" i="28"/>
  <c r="X3" i="28"/>
  <c r="W3" i="28"/>
  <c r="Y3" i="28"/>
  <c r="H3" i="28"/>
  <c r="R3" i="28"/>
  <c r="Z3" i="28"/>
  <c r="G3" i="28"/>
  <c r="S3" i="28"/>
  <c r="AF3" i="28"/>
  <c r="K3" i="28"/>
  <c r="E3" i="28"/>
  <c r="Q3" i="28"/>
  <c r="AA3" i="28"/>
  <c r="J3" i="28"/>
  <c r="M3" i="28"/>
  <c r="O3" i="28"/>
  <c r="E2" i="11"/>
  <c r="D8" i="14"/>
  <c r="D2" i="40"/>
  <c r="D5" i="21"/>
  <c r="E5" i="21"/>
  <c r="D5" i="14"/>
  <c r="D9" i="36"/>
  <c r="D2" i="14"/>
  <c r="C4" i="28"/>
  <c r="B4" i="28" s="1"/>
  <c r="N5" i="28"/>
  <c r="C4" i="26"/>
  <c r="B4" i="26" s="1"/>
  <c r="C5" i="48"/>
  <c r="B5" i="48" s="1"/>
  <c r="D4" i="44"/>
  <c r="W6" i="14"/>
  <c r="E2" i="12"/>
  <c r="G5" i="28"/>
  <c r="AC5" i="28"/>
  <c r="AA5" i="28"/>
  <c r="D4" i="36"/>
  <c r="D2" i="22"/>
  <c r="D4" i="42"/>
  <c r="D9" i="22"/>
  <c r="E7" i="14"/>
  <c r="D7" i="11"/>
  <c r="D3" i="21"/>
  <c r="D6" i="44"/>
  <c r="D3" i="42"/>
  <c r="D2" i="30"/>
  <c r="E4" i="34"/>
  <c r="E9" i="14"/>
  <c r="L5" i="28"/>
  <c r="V5" i="28"/>
  <c r="Y5" i="28"/>
  <c r="AD5" i="28"/>
  <c r="AE5" i="28"/>
  <c r="H5" i="28"/>
  <c r="E5" i="28"/>
  <c r="O5" i="28"/>
  <c r="AB5" i="28"/>
  <c r="I5" i="28"/>
  <c r="R5" i="28"/>
  <c r="P5" i="28"/>
  <c r="K5" i="28"/>
  <c r="S5" i="28"/>
  <c r="AF5" i="28"/>
  <c r="F5" i="28"/>
  <c r="M5" i="28"/>
  <c r="W5" i="28"/>
  <c r="D5" i="28"/>
  <c r="J5" i="28"/>
  <c r="T5" i="28"/>
  <c r="U5" i="28"/>
  <c r="Q5" i="28"/>
  <c r="X5" i="28"/>
  <c r="E2" i="18"/>
  <c r="D7" i="22"/>
  <c r="D7" i="14"/>
  <c r="D6" i="14"/>
  <c r="D8" i="22"/>
  <c r="E6" i="14"/>
  <c r="D6" i="22"/>
  <c r="P6" i="14"/>
  <c r="D2" i="44"/>
  <c r="E6" i="44"/>
  <c r="Y5" i="46"/>
  <c r="Y5" i="24"/>
  <c r="Y3" i="24"/>
  <c r="Y3" i="46"/>
  <c r="AB3" i="24"/>
  <c r="AB3" i="46"/>
  <c r="Z6" i="46"/>
  <c r="Z6" i="24"/>
  <c r="AB7" i="46"/>
  <c r="AB7" i="24"/>
  <c r="O4" i="24"/>
  <c r="O4" i="46"/>
  <c r="J3" i="24"/>
  <c r="J3" i="46"/>
  <c r="R9" i="46"/>
  <c r="R9" i="24"/>
  <c r="D5" i="12"/>
  <c r="D5" i="34"/>
  <c r="V4" i="24"/>
  <c r="V4" i="46"/>
  <c r="Y9" i="46"/>
  <c r="Y9" i="24"/>
  <c r="W4" i="24"/>
  <c r="W4" i="46"/>
  <c r="AD5" i="46"/>
  <c r="AD5" i="24"/>
  <c r="U7" i="24"/>
  <c r="U7" i="46"/>
  <c r="AA3" i="24"/>
  <c r="AA3" i="46"/>
  <c r="V3" i="24"/>
  <c r="V3" i="46"/>
  <c r="S7" i="46"/>
  <c r="S7" i="24"/>
  <c r="N9" i="24"/>
  <c r="N9" i="46"/>
  <c r="F9" i="24"/>
  <c r="F9" i="46"/>
  <c r="E8" i="46"/>
  <c r="E8" i="24"/>
  <c r="AE8" i="46"/>
  <c r="AE8" i="24"/>
  <c r="U5" i="46"/>
  <c r="U5" i="24"/>
  <c r="W6" i="46"/>
  <c r="W6" i="24"/>
  <c r="F8" i="46"/>
  <c r="F8" i="24"/>
  <c r="H4" i="46"/>
  <c r="H4" i="24"/>
  <c r="I4" i="46"/>
  <c r="I4" i="24"/>
  <c r="O5" i="24"/>
  <c r="O5" i="46"/>
  <c r="G8" i="46"/>
  <c r="G8" i="24"/>
  <c r="J4" i="46"/>
  <c r="J4" i="24"/>
  <c r="G3" i="24"/>
  <c r="G3" i="46"/>
  <c r="Q9" i="24"/>
  <c r="Q9" i="46"/>
  <c r="AD4" i="46"/>
  <c r="AD4" i="24"/>
  <c r="AF8" i="46"/>
  <c r="AF8" i="24"/>
  <c r="AD3" i="24"/>
  <c r="AD3" i="46"/>
  <c r="K3" i="24"/>
  <c r="K3" i="46"/>
  <c r="R3" i="24"/>
  <c r="R3" i="46"/>
  <c r="K6" i="46"/>
  <c r="K6" i="24"/>
  <c r="AA6" i="24"/>
  <c r="AA6" i="46"/>
  <c r="Q6" i="46"/>
  <c r="Q6" i="24"/>
  <c r="L3" i="24"/>
  <c r="L3" i="46"/>
  <c r="F4" i="46"/>
  <c r="F4" i="24"/>
  <c r="R7" i="24"/>
  <c r="R7" i="46"/>
  <c r="AD7" i="24"/>
  <c r="AD7" i="46"/>
  <c r="G7" i="24"/>
  <c r="G7" i="46"/>
  <c r="U9" i="46"/>
  <c r="U9" i="24"/>
  <c r="L6" i="46"/>
  <c r="L6" i="24"/>
  <c r="P3" i="46"/>
  <c r="P3" i="24"/>
  <c r="V7" i="46"/>
  <c r="V7" i="24"/>
  <c r="AB6" i="46"/>
  <c r="AB6" i="24"/>
  <c r="D8" i="24"/>
  <c r="D8" i="46"/>
  <c r="M8" i="24"/>
  <c r="M8" i="46"/>
  <c r="V8" i="46"/>
  <c r="V8" i="24"/>
  <c r="F5" i="24"/>
  <c r="F5" i="46"/>
  <c r="N6" i="24"/>
  <c r="N6" i="46"/>
  <c r="P7" i="24"/>
  <c r="P7" i="46"/>
  <c r="E6" i="46"/>
  <c r="E6" i="24"/>
  <c r="Z3" i="46"/>
  <c r="Z3" i="24"/>
  <c r="Q4" i="46"/>
  <c r="Q4" i="24"/>
  <c r="Y7" i="24"/>
  <c r="Y7" i="46"/>
  <c r="J8" i="46"/>
  <c r="J8" i="24"/>
  <c r="U3" i="46"/>
  <c r="U3" i="24"/>
  <c r="AE7" i="46"/>
  <c r="AE7" i="24"/>
  <c r="L7" i="24"/>
  <c r="L7" i="46"/>
  <c r="AD6" i="46"/>
  <c r="AD6" i="24"/>
  <c r="V9" i="24"/>
  <c r="V9" i="46"/>
  <c r="S5" i="24"/>
  <c r="S5" i="46"/>
  <c r="P8" i="46"/>
  <c r="P8" i="24"/>
  <c r="Y4" i="46"/>
  <c r="Y4" i="24"/>
  <c r="K9" i="46"/>
  <c r="K9" i="24"/>
  <c r="T5" i="24"/>
  <c r="T5" i="46"/>
  <c r="X4" i="24"/>
  <c r="X4" i="46"/>
  <c r="AF6" i="46"/>
  <c r="AF6" i="24"/>
  <c r="AE9" i="46"/>
  <c r="AE9" i="24"/>
  <c r="R6" i="24"/>
  <c r="R6" i="46"/>
  <c r="X9" i="46"/>
  <c r="X9" i="24"/>
  <c r="E5" i="24"/>
  <c r="E5" i="46"/>
  <c r="I9" i="46"/>
  <c r="I9" i="24"/>
  <c r="D9" i="46"/>
  <c r="D9" i="24"/>
  <c r="I8" i="24"/>
  <c r="I8" i="46"/>
  <c r="D4" i="12"/>
  <c r="D4" i="34"/>
  <c r="Q7" i="24"/>
  <c r="Q7" i="46"/>
  <c r="X7" i="46"/>
  <c r="X7" i="24"/>
  <c r="AF3" i="46"/>
  <c r="AF3" i="24"/>
  <c r="I6" i="46"/>
  <c r="I6" i="24"/>
  <c r="S8" i="24"/>
  <c r="S8" i="46"/>
  <c r="AB5" i="46"/>
  <c r="AB5" i="24"/>
  <c r="AA4" i="24"/>
  <c r="AA4" i="46"/>
  <c r="K4" i="46"/>
  <c r="K4" i="24"/>
  <c r="M7" i="46"/>
  <c r="M7" i="24"/>
  <c r="S9" i="46"/>
  <c r="S9" i="24"/>
  <c r="AC5" i="46"/>
  <c r="AC5" i="24"/>
  <c r="X6" i="46"/>
  <c r="X6" i="24"/>
  <c r="T8" i="46"/>
  <c r="T8" i="24"/>
  <c r="Q3" i="24"/>
  <c r="Q3" i="46"/>
  <c r="D6" i="24"/>
  <c r="D6" i="46"/>
  <c r="AB9" i="24"/>
  <c r="AB9" i="46"/>
  <c r="N8" i="46"/>
  <c r="N8" i="24"/>
  <c r="H8" i="46"/>
  <c r="H8" i="24"/>
  <c r="Y8" i="46"/>
  <c r="Y8" i="24"/>
  <c r="N5" i="24"/>
  <c r="N5" i="46"/>
  <c r="H7" i="24"/>
  <c r="H7" i="46"/>
  <c r="AF7" i="46"/>
  <c r="AF7" i="24"/>
  <c r="J6" i="24"/>
  <c r="J6" i="46"/>
  <c r="Y6" i="46"/>
  <c r="Y6" i="24"/>
  <c r="J9" i="46"/>
  <c r="J9" i="24"/>
  <c r="J5" i="46"/>
  <c r="J5" i="24"/>
  <c r="X5" i="24"/>
  <c r="X5" i="46"/>
  <c r="L4" i="46"/>
  <c r="L4" i="24"/>
  <c r="T7" i="46"/>
  <c r="T7" i="24"/>
  <c r="W7" i="46"/>
  <c r="W7" i="24"/>
  <c r="I3" i="46"/>
  <c r="I3" i="24"/>
  <c r="H6" i="46"/>
  <c r="H6" i="24"/>
  <c r="N3" i="24"/>
  <c r="N3" i="46"/>
  <c r="E9" i="24"/>
  <c r="E9" i="46"/>
  <c r="AD8" i="46"/>
  <c r="AD8" i="24"/>
  <c r="AA8" i="24"/>
  <c r="AA8" i="46"/>
  <c r="K5" i="24"/>
  <c r="K5" i="46"/>
  <c r="S4" i="46"/>
  <c r="S4" i="24"/>
  <c r="Q5" i="46"/>
  <c r="Q5" i="24"/>
  <c r="X3" i="46"/>
  <c r="X3" i="24"/>
  <c r="N4" i="24"/>
  <c r="N4" i="46"/>
  <c r="AE4" i="24"/>
  <c r="AE4" i="46"/>
  <c r="Z9" i="24"/>
  <c r="Z9" i="46"/>
  <c r="E4" i="46"/>
  <c r="E4" i="24"/>
  <c r="AA5" i="24"/>
  <c r="AA5" i="46"/>
  <c r="AC3" i="46"/>
  <c r="AC3" i="24"/>
  <c r="H9" i="24"/>
  <c r="H9" i="46"/>
  <c r="Z8" i="24"/>
  <c r="Z8" i="46"/>
  <c r="P5" i="46"/>
  <c r="P5" i="24"/>
  <c r="I7" i="24"/>
  <c r="I7" i="46"/>
  <c r="O6" i="24"/>
  <c r="O6" i="46"/>
  <c r="O9" i="24"/>
  <c r="O9" i="46"/>
  <c r="AB8" i="24"/>
  <c r="AB8" i="46"/>
  <c r="W5" i="46"/>
  <c r="W5" i="24"/>
  <c r="T6" i="46"/>
  <c r="T6" i="24"/>
  <c r="R8" i="24"/>
  <c r="R8" i="46"/>
  <c r="Z7" i="24"/>
  <c r="Z7" i="46"/>
  <c r="AE5" i="46"/>
  <c r="AE5" i="24"/>
  <c r="G9" i="24"/>
  <c r="G9" i="46"/>
  <c r="L5" i="46"/>
  <c r="L5" i="24"/>
  <c r="R4" i="46"/>
  <c r="R4" i="24"/>
  <c r="F3" i="24"/>
  <c r="F3" i="46"/>
  <c r="M5" i="46"/>
  <c r="M5" i="24"/>
  <c r="W3" i="46"/>
  <c r="W3" i="24"/>
  <c r="L9" i="46"/>
  <c r="L9" i="24"/>
  <c r="U6" i="46"/>
  <c r="U6" i="24"/>
  <c r="AC9" i="46"/>
  <c r="AC9" i="24"/>
  <c r="Z4" i="24"/>
  <c r="Z4" i="46"/>
  <c r="AC7" i="24"/>
  <c r="AC7" i="46"/>
  <c r="F7" i="24"/>
  <c r="F7" i="46"/>
  <c r="AA9" i="24"/>
  <c r="AA9" i="46"/>
  <c r="AF5" i="46"/>
  <c r="AF5" i="24"/>
  <c r="H5" i="24"/>
  <c r="H5" i="46"/>
  <c r="D7" i="24"/>
  <c r="D7" i="46"/>
  <c r="H3" i="24"/>
  <c r="H3" i="46"/>
  <c r="K7" i="46"/>
  <c r="K7" i="24"/>
  <c r="M4" i="46"/>
  <c r="M4" i="24"/>
  <c r="AE6" i="24"/>
  <c r="AE6" i="46"/>
  <c r="Q8" i="24"/>
  <c r="Q8" i="46"/>
  <c r="G5" i="46"/>
  <c r="G5" i="24"/>
  <c r="S6" i="46"/>
  <c r="S6" i="24"/>
  <c r="M3" i="46"/>
  <c r="M3" i="24"/>
  <c r="O7" i="46"/>
  <c r="O7" i="24"/>
  <c r="T9" i="24"/>
  <c r="T9" i="46"/>
  <c r="X8" i="46"/>
  <c r="X8" i="24"/>
  <c r="T4" i="24"/>
  <c r="T4" i="46"/>
  <c r="O8" i="46"/>
  <c r="O8" i="24"/>
  <c r="AF4" i="24"/>
  <c r="AF4" i="46"/>
  <c r="R5" i="24"/>
  <c r="R5" i="46"/>
  <c r="V5" i="46"/>
  <c r="V5" i="24"/>
  <c r="J7" i="46"/>
  <c r="J7" i="24"/>
  <c r="O3" i="24"/>
  <c r="O3" i="46"/>
  <c r="M6" i="46"/>
  <c r="M6" i="24"/>
  <c r="W9" i="46"/>
  <c r="W9" i="24"/>
  <c r="D2" i="12"/>
  <c r="D2" i="34"/>
  <c r="N7" i="46"/>
  <c r="N7" i="24"/>
  <c r="M9" i="24"/>
  <c r="M9" i="46"/>
  <c r="AB4" i="46"/>
  <c r="AB4" i="24"/>
  <c r="AC8" i="46"/>
  <c r="AC8" i="24"/>
  <c r="L8" i="46"/>
  <c r="L8" i="24"/>
  <c r="T3" i="46"/>
  <c r="T3" i="24"/>
  <c r="G6" i="24"/>
  <c r="G6" i="46"/>
  <c r="F6" i="24"/>
  <c r="F6" i="46"/>
  <c r="AE3" i="46"/>
  <c r="AE3" i="24"/>
  <c r="P6" i="46"/>
  <c r="P6" i="24"/>
  <c r="K8" i="46"/>
  <c r="K8" i="24"/>
  <c r="V6" i="46"/>
  <c r="V6" i="24"/>
  <c r="P9" i="24"/>
  <c r="P9" i="46"/>
  <c r="D5" i="46"/>
  <c r="D5" i="24"/>
  <c r="P4" i="46"/>
  <c r="P4" i="24"/>
  <c r="D4" i="46"/>
  <c r="D4" i="24"/>
  <c r="G4" i="46"/>
  <c r="G4" i="24"/>
  <c r="E7" i="24"/>
  <c r="E7" i="46"/>
  <c r="W8" i="46"/>
  <c r="W8" i="24"/>
  <c r="AC4" i="46"/>
  <c r="AC4" i="24"/>
  <c r="I5" i="46"/>
  <c r="I5" i="24"/>
  <c r="E3" i="46"/>
  <c r="E3" i="24"/>
  <c r="D3" i="46"/>
  <c r="D3" i="24"/>
  <c r="AD9" i="46"/>
  <c r="AD9" i="24"/>
  <c r="C3" i="23"/>
  <c r="B3" i="23" s="1"/>
  <c r="C4" i="13"/>
  <c r="B4" i="13" s="1"/>
  <c r="E8" i="14"/>
  <c r="E5" i="36"/>
  <c r="E8" i="42"/>
  <c r="Y6" i="36"/>
  <c r="C6" i="14"/>
  <c r="B6" i="14" s="1"/>
  <c r="U6" i="14"/>
  <c r="C5" i="35"/>
  <c r="B5" i="35" s="1"/>
  <c r="E2" i="21"/>
  <c r="E5" i="34"/>
  <c r="Q6" i="36"/>
  <c r="AC6" i="36"/>
  <c r="M6" i="14"/>
  <c r="T6" i="36"/>
  <c r="I6" i="14"/>
  <c r="R6" i="14"/>
  <c r="Z6" i="36"/>
  <c r="S6" i="14"/>
  <c r="E2" i="14"/>
  <c r="L6" i="14"/>
  <c r="AA6" i="14"/>
  <c r="E4" i="36"/>
  <c r="E4" i="44"/>
  <c r="V6" i="36"/>
  <c r="E3" i="21"/>
  <c r="AB6" i="14"/>
  <c r="J6" i="14"/>
  <c r="C3" i="36"/>
  <c r="B3" i="36" s="1"/>
  <c r="O6" i="14"/>
  <c r="D7" i="21"/>
  <c r="AF6" i="36"/>
  <c r="N6" i="36"/>
  <c r="E4" i="22"/>
  <c r="E2" i="22"/>
  <c r="E3" i="42"/>
  <c r="H6" i="14"/>
  <c r="G6" i="36"/>
  <c r="X6" i="14"/>
  <c r="AD6" i="14"/>
  <c r="F6" i="36"/>
  <c r="E7" i="22"/>
  <c r="D8" i="21"/>
  <c r="AE6" i="14"/>
  <c r="K6" i="14"/>
  <c r="AB2" i="12"/>
  <c r="AB2" i="34"/>
  <c r="Q2" i="34"/>
  <c r="Q2" i="12"/>
  <c r="Y2" i="12"/>
  <c r="Y2" i="34"/>
  <c r="I2" i="12"/>
  <c r="I2" i="34"/>
  <c r="Z5" i="34"/>
  <c r="Z5" i="12"/>
  <c r="G5" i="12"/>
  <c r="G5" i="34"/>
  <c r="O5" i="34"/>
  <c r="O5" i="12"/>
  <c r="L5" i="12"/>
  <c r="L5" i="34"/>
  <c r="C7" i="42"/>
  <c r="B7" i="42" s="1"/>
  <c r="C7" i="22"/>
  <c r="B7" i="22" s="1"/>
  <c r="C2" i="30"/>
  <c r="B2" i="30" s="1"/>
  <c r="K4" i="34"/>
  <c r="K4" i="12"/>
  <c r="AF4" i="12"/>
  <c r="AF4" i="34"/>
  <c r="F4" i="34"/>
  <c r="F4" i="12"/>
  <c r="Z4" i="34"/>
  <c r="Z4" i="12"/>
  <c r="T2" i="34"/>
  <c r="T2" i="12"/>
  <c r="AF2" i="12"/>
  <c r="AF2" i="34"/>
  <c r="R2" i="34"/>
  <c r="R2" i="12"/>
  <c r="S2" i="34"/>
  <c r="S2" i="12"/>
  <c r="S5" i="34"/>
  <c r="S5" i="12"/>
  <c r="AB5" i="34"/>
  <c r="AB5" i="12"/>
  <c r="R5" i="34"/>
  <c r="R5" i="12"/>
  <c r="N5" i="12"/>
  <c r="N5" i="34"/>
  <c r="C8" i="36"/>
  <c r="C8" i="14"/>
  <c r="B8" i="14" s="1"/>
  <c r="C7" i="14"/>
  <c r="B7" i="14" s="1"/>
  <c r="C7" i="36"/>
  <c r="E2" i="30"/>
  <c r="C9" i="22"/>
  <c r="B9" i="22" s="1"/>
  <c r="C9" i="42"/>
  <c r="B9" i="42" s="1"/>
  <c r="X4" i="12"/>
  <c r="X4" i="34"/>
  <c r="H4" i="34"/>
  <c r="H4" i="12"/>
  <c r="S4" i="12"/>
  <c r="S4" i="34"/>
  <c r="C2" i="40"/>
  <c r="B2" i="40" s="1"/>
  <c r="C2" i="18"/>
  <c r="B2" i="18" s="1"/>
  <c r="O2" i="12"/>
  <c r="O2" i="34"/>
  <c r="L2" i="34"/>
  <c r="L2" i="12"/>
  <c r="AD2" i="12"/>
  <c r="AD2" i="34"/>
  <c r="AC5" i="34"/>
  <c r="AC5" i="12"/>
  <c r="I5" i="12"/>
  <c r="I5" i="34"/>
  <c r="T5" i="34"/>
  <c r="T5" i="12"/>
  <c r="C2" i="42"/>
  <c r="B2" i="42" s="1"/>
  <c r="C2" i="22"/>
  <c r="B2" i="22" s="1"/>
  <c r="Z5" i="28"/>
  <c r="C5" i="28"/>
  <c r="B5" i="28" s="1"/>
  <c r="E8" i="18"/>
  <c r="AE4" i="12"/>
  <c r="AE4" i="34"/>
  <c r="U4" i="12"/>
  <c r="U4" i="34"/>
  <c r="AB4" i="12"/>
  <c r="AB4" i="34"/>
  <c r="O4" i="12"/>
  <c r="O4" i="34"/>
  <c r="C9" i="36"/>
  <c r="C9" i="14"/>
  <c r="B9" i="14" s="1"/>
  <c r="C6" i="44"/>
  <c r="B6" i="44" s="1"/>
  <c r="C6" i="21"/>
  <c r="B6" i="21" s="1"/>
  <c r="AA2" i="34"/>
  <c r="AA2" i="12"/>
  <c r="J2" i="34"/>
  <c r="J2" i="12"/>
  <c r="W2" i="34"/>
  <c r="W2" i="12"/>
  <c r="Y5" i="34"/>
  <c r="Y5" i="12"/>
  <c r="P5" i="34"/>
  <c r="P5" i="12"/>
  <c r="Q5" i="34"/>
  <c r="Q5" i="12"/>
  <c r="AF5" i="34"/>
  <c r="AF5" i="12"/>
  <c r="C5" i="42"/>
  <c r="B5" i="42" s="1"/>
  <c r="C5" i="22"/>
  <c r="B5" i="22" s="1"/>
  <c r="I4" i="34"/>
  <c r="I4" i="12"/>
  <c r="J4" i="34"/>
  <c r="J4" i="12"/>
  <c r="L4" i="12"/>
  <c r="L4" i="34"/>
  <c r="T4" i="12"/>
  <c r="T4" i="34"/>
  <c r="C9" i="44"/>
  <c r="B9" i="44" s="1"/>
  <c r="C9" i="21"/>
  <c r="B9" i="21" s="1"/>
  <c r="C4" i="44"/>
  <c r="B4" i="44" s="1"/>
  <c r="C4" i="21"/>
  <c r="B4" i="21" s="1"/>
  <c r="E7" i="11"/>
  <c r="E7" i="33"/>
  <c r="G2" i="34"/>
  <c r="G2" i="12"/>
  <c r="Z2" i="34"/>
  <c r="Z2" i="12"/>
  <c r="N2" i="34"/>
  <c r="N2" i="12"/>
  <c r="C3" i="42"/>
  <c r="B3" i="42" s="1"/>
  <c r="C3" i="22"/>
  <c r="B3" i="22" s="1"/>
  <c r="AD5" i="34"/>
  <c r="AD5" i="12"/>
  <c r="K5" i="12"/>
  <c r="K5" i="34"/>
  <c r="V5" i="12"/>
  <c r="V5" i="34"/>
  <c r="C9" i="29"/>
  <c r="B9" i="29" s="1"/>
  <c r="C5" i="21"/>
  <c r="B5" i="21" s="1"/>
  <c r="C5" i="44"/>
  <c r="B5" i="44" s="1"/>
  <c r="R4" i="34"/>
  <c r="R4" i="12"/>
  <c r="V4" i="12"/>
  <c r="V4" i="34"/>
  <c r="Q4" i="34"/>
  <c r="Q4" i="12"/>
  <c r="AA4" i="12"/>
  <c r="AA4" i="34"/>
  <c r="C7" i="40"/>
  <c r="B7" i="40" s="1"/>
  <c r="AC8" i="29"/>
  <c r="C4" i="36"/>
  <c r="C4" i="14"/>
  <c r="B4" i="14" s="1"/>
  <c r="E9" i="43"/>
  <c r="C2" i="14"/>
  <c r="B2" i="14" s="1"/>
  <c r="C2" i="36"/>
  <c r="C8" i="45"/>
  <c r="B8" i="45" s="1"/>
  <c r="T3" i="14"/>
  <c r="X3" i="36"/>
  <c r="U3" i="36"/>
  <c r="L3" i="36"/>
  <c r="J3" i="14"/>
  <c r="S3" i="36"/>
  <c r="AE3" i="36"/>
  <c r="N3" i="36"/>
  <c r="W3" i="36"/>
  <c r="AA3" i="14"/>
  <c r="U2" i="34"/>
  <c r="U2" i="12"/>
  <c r="AC2" i="34"/>
  <c r="AC2" i="12"/>
  <c r="M2" i="34"/>
  <c r="M2" i="12"/>
  <c r="F5" i="12"/>
  <c r="F5" i="34"/>
  <c r="X5" i="34"/>
  <c r="X5" i="12"/>
  <c r="AD4" i="34"/>
  <c r="AD4" i="12"/>
  <c r="AC4" i="12"/>
  <c r="AC4" i="34"/>
  <c r="AC3" i="28"/>
  <c r="C3" i="28"/>
  <c r="B3" i="28" s="1"/>
  <c r="F2" i="12"/>
  <c r="F2" i="34"/>
  <c r="AE2" i="12"/>
  <c r="AE2" i="34"/>
  <c r="P2" i="12"/>
  <c r="P2" i="34"/>
  <c r="X2" i="12"/>
  <c r="X2" i="34"/>
  <c r="AA5" i="12"/>
  <c r="AA5" i="34"/>
  <c r="M5" i="12"/>
  <c r="M5" i="34"/>
  <c r="J5" i="34"/>
  <c r="J5" i="12"/>
  <c r="C4" i="42"/>
  <c r="B4" i="42" s="1"/>
  <c r="C4" i="22"/>
  <c r="B4" i="22" s="1"/>
  <c r="C7" i="43"/>
  <c r="B7" i="43" s="1"/>
  <c r="B2" i="11"/>
  <c r="C2" i="33"/>
  <c r="B2" i="33" s="1"/>
  <c r="C5" i="36"/>
  <c r="C5" i="14"/>
  <c r="B5" i="14" s="1"/>
  <c r="M4" i="12"/>
  <c r="M4" i="34"/>
  <c r="N4" i="12"/>
  <c r="N4" i="34"/>
  <c r="G4" i="34"/>
  <c r="G4" i="12"/>
  <c r="C6" i="42"/>
  <c r="B6" i="42" s="1"/>
  <c r="C6" i="22"/>
  <c r="B6" i="22" s="1"/>
  <c r="C7" i="41"/>
  <c r="B7" i="41" s="1"/>
  <c r="L7" i="28"/>
  <c r="C2" i="44"/>
  <c r="B2" i="44" s="1"/>
  <c r="C2" i="21"/>
  <c r="B2" i="21" s="1"/>
  <c r="C8" i="42"/>
  <c r="B8" i="42" s="1"/>
  <c r="C8" i="22"/>
  <c r="B8" i="22" s="1"/>
  <c r="V2" i="34"/>
  <c r="V2" i="12"/>
  <c r="H2" i="34"/>
  <c r="H2" i="12"/>
  <c r="K2" i="34"/>
  <c r="K2" i="12"/>
  <c r="H5" i="12"/>
  <c r="H5" i="34"/>
  <c r="AE5" i="34"/>
  <c r="AE5" i="12"/>
  <c r="W5" i="34"/>
  <c r="W5" i="12"/>
  <c r="U5" i="34"/>
  <c r="U5" i="12"/>
  <c r="C9" i="40"/>
  <c r="B9" i="40" s="1"/>
  <c r="C9" i="18"/>
  <c r="B9" i="18" s="1"/>
  <c r="Y4" i="12"/>
  <c r="Y4" i="34"/>
  <c r="W4" i="12"/>
  <c r="W4" i="34"/>
  <c r="P4" i="34"/>
  <c r="P4" i="12"/>
  <c r="C3" i="21"/>
  <c r="B3" i="21" s="1"/>
  <c r="C3" i="44"/>
  <c r="B3" i="44" s="1"/>
  <c r="X9" i="34"/>
  <c r="X9" i="12"/>
  <c r="Y8" i="33"/>
  <c r="Y8" i="11"/>
  <c r="R8" i="34"/>
  <c r="R8" i="12"/>
  <c r="Z8" i="33"/>
  <c r="Z8" i="11"/>
  <c r="X8" i="33"/>
  <c r="X8" i="11"/>
  <c r="AC9" i="34"/>
  <c r="AC9" i="12"/>
  <c r="W9" i="34"/>
  <c r="W9" i="12"/>
  <c r="M9" i="34"/>
  <c r="M9" i="12"/>
  <c r="AD8" i="34"/>
  <c r="AD8" i="12"/>
  <c r="W3" i="45"/>
  <c r="W3" i="23"/>
  <c r="X3" i="45"/>
  <c r="X3" i="23"/>
  <c r="I3" i="45"/>
  <c r="I3" i="23"/>
  <c r="W8" i="34"/>
  <c r="W8" i="12"/>
  <c r="C9" i="34"/>
  <c r="B9" i="34" s="1"/>
  <c r="C9" i="12"/>
  <c r="B9" i="12" s="1"/>
  <c r="C8" i="49"/>
  <c r="B8" i="49" s="1"/>
  <c r="C8" i="27"/>
  <c r="B8" i="27" s="1"/>
  <c r="C7" i="18"/>
  <c r="B7" i="18" s="1"/>
  <c r="D8" i="34"/>
  <c r="D8" i="12"/>
  <c r="Q9" i="34"/>
  <c r="Q9" i="12"/>
  <c r="G8" i="33"/>
  <c r="G8" i="11"/>
  <c r="Z9" i="34"/>
  <c r="Z9" i="12"/>
  <c r="K8" i="33"/>
  <c r="K8" i="11"/>
  <c r="F8" i="34"/>
  <c r="F8" i="12"/>
  <c r="Y8" i="34"/>
  <c r="Y8" i="12"/>
  <c r="AA8" i="34"/>
  <c r="AA8" i="12"/>
  <c r="AC8" i="33"/>
  <c r="AC8" i="11"/>
  <c r="Y9" i="34"/>
  <c r="Y9" i="12"/>
  <c r="U8" i="33"/>
  <c r="U8" i="11"/>
  <c r="D9" i="34"/>
  <c r="D9" i="12"/>
  <c r="I8" i="33"/>
  <c r="I8" i="11"/>
  <c r="P8" i="33"/>
  <c r="P8" i="11"/>
  <c r="M3" i="45"/>
  <c r="M3" i="23"/>
  <c r="N8" i="34"/>
  <c r="N8" i="12"/>
  <c r="J9" i="34"/>
  <c r="J9" i="12"/>
  <c r="T8" i="34"/>
  <c r="T8" i="12"/>
  <c r="F9" i="34"/>
  <c r="F9" i="12"/>
  <c r="AA8" i="33"/>
  <c r="AA8" i="11"/>
  <c r="Q8" i="34"/>
  <c r="Q8" i="12"/>
  <c r="AE8" i="33"/>
  <c r="AE8" i="11"/>
  <c r="Q3" i="45"/>
  <c r="Q3" i="23"/>
  <c r="L3" i="45"/>
  <c r="L3" i="23"/>
  <c r="S3" i="45"/>
  <c r="S3" i="23"/>
  <c r="Q8" i="33"/>
  <c r="Q8" i="11"/>
  <c r="U3" i="45"/>
  <c r="U3" i="23"/>
  <c r="D8" i="40"/>
  <c r="D8" i="18"/>
  <c r="V8" i="34"/>
  <c r="V8" i="12"/>
  <c r="H8" i="34"/>
  <c r="H8" i="12"/>
  <c r="G3" i="45"/>
  <c r="G3" i="23"/>
  <c r="K3" i="45"/>
  <c r="K3" i="23"/>
  <c r="D3" i="45"/>
  <c r="D3" i="23"/>
  <c r="P3" i="45"/>
  <c r="P3" i="23"/>
  <c r="Z3" i="36"/>
  <c r="Z3" i="14"/>
  <c r="X3" i="14"/>
  <c r="P8" i="34"/>
  <c r="P8" i="12"/>
  <c r="J8" i="33"/>
  <c r="J8" i="11"/>
  <c r="E8" i="40"/>
  <c r="AB8" i="34"/>
  <c r="AB8" i="12"/>
  <c r="N8" i="33"/>
  <c r="N8" i="11"/>
  <c r="E8" i="34"/>
  <c r="E8" i="12"/>
  <c r="W8" i="33"/>
  <c r="W8" i="11"/>
  <c r="H9" i="34"/>
  <c r="H9" i="12"/>
  <c r="D8" i="33"/>
  <c r="D8" i="11"/>
  <c r="O8" i="34"/>
  <c r="O8" i="12"/>
  <c r="U8" i="34"/>
  <c r="U8" i="12"/>
  <c r="AF8" i="34"/>
  <c r="AF8" i="12"/>
  <c r="O3" i="45"/>
  <c r="O3" i="23"/>
  <c r="T3" i="45"/>
  <c r="T3" i="23"/>
  <c r="C8" i="23"/>
  <c r="B8" i="23" s="1"/>
  <c r="AE8" i="34"/>
  <c r="AE8" i="12"/>
  <c r="Y3" i="45"/>
  <c r="Y3" i="23"/>
  <c r="C9" i="28"/>
  <c r="B9" i="28" s="1"/>
  <c r="S8" i="33"/>
  <c r="S8" i="11"/>
  <c r="AD3" i="45"/>
  <c r="AD3" i="23"/>
  <c r="J3" i="36"/>
  <c r="AF3" i="36"/>
  <c r="AF3" i="14"/>
  <c r="G3" i="36"/>
  <c r="G3" i="14"/>
  <c r="S3" i="14"/>
  <c r="M8" i="33"/>
  <c r="M8" i="11"/>
  <c r="N9" i="34"/>
  <c r="N9" i="12"/>
  <c r="V9" i="34"/>
  <c r="V9" i="12"/>
  <c r="E8" i="33"/>
  <c r="E8" i="11"/>
  <c r="J8" i="34"/>
  <c r="J8" i="12"/>
  <c r="AA9" i="34"/>
  <c r="AA9" i="12"/>
  <c r="AC8" i="51"/>
  <c r="R8" i="33"/>
  <c r="R8" i="11"/>
  <c r="R3" i="36"/>
  <c r="R3" i="14"/>
  <c r="L3" i="14"/>
  <c r="H3" i="36"/>
  <c r="H3" i="14"/>
  <c r="AC3" i="36"/>
  <c r="AC3" i="14"/>
  <c r="AB3" i="36"/>
  <c r="AB3" i="14"/>
  <c r="AE3" i="14"/>
  <c r="P9" i="34"/>
  <c r="P9" i="12"/>
  <c r="S9" i="34"/>
  <c r="S9" i="12"/>
  <c r="F8" i="51"/>
  <c r="F8" i="29"/>
  <c r="AB9" i="34"/>
  <c r="AB9" i="12"/>
  <c r="E9" i="34"/>
  <c r="E9" i="12"/>
  <c r="O9" i="34"/>
  <c r="O9" i="12"/>
  <c r="AB8" i="11"/>
  <c r="AB8" i="33"/>
  <c r="L8" i="34"/>
  <c r="L8" i="12"/>
  <c r="AD8" i="33"/>
  <c r="AD8" i="11"/>
  <c r="U9" i="34"/>
  <c r="U9" i="12"/>
  <c r="G8" i="34"/>
  <c r="G8" i="12"/>
  <c r="AF8" i="33"/>
  <c r="AF8" i="11"/>
  <c r="AF9" i="34"/>
  <c r="AF9" i="12"/>
  <c r="P3" i="36"/>
  <c r="P3" i="14"/>
  <c r="O3" i="36"/>
  <c r="O3" i="14"/>
  <c r="I3" i="36"/>
  <c r="I3" i="14"/>
  <c r="AD3" i="36"/>
  <c r="AD3" i="14"/>
  <c r="Q3" i="36"/>
  <c r="Q3" i="14"/>
  <c r="K3" i="36"/>
  <c r="K3" i="14"/>
  <c r="C7" i="51"/>
  <c r="B7" i="51" s="1"/>
  <c r="C7" i="29"/>
  <c r="B7" i="29" s="1"/>
  <c r="S8" i="34"/>
  <c r="S8" i="12"/>
  <c r="T8" i="33"/>
  <c r="T8" i="11"/>
  <c r="H8" i="33"/>
  <c r="H8" i="11"/>
  <c r="V8" i="33"/>
  <c r="V8" i="11"/>
  <c r="I8" i="34"/>
  <c r="I8" i="12"/>
  <c r="O8" i="33"/>
  <c r="O8" i="11"/>
  <c r="L9" i="34"/>
  <c r="L9" i="12"/>
  <c r="C7" i="19"/>
  <c r="B7" i="19" s="1"/>
  <c r="G9" i="34"/>
  <c r="G9" i="12"/>
  <c r="K8" i="34"/>
  <c r="K8" i="12"/>
  <c r="C8" i="28"/>
  <c r="B8" i="28" s="1"/>
  <c r="C8" i="48"/>
  <c r="B8" i="48" s="1"/>
  <c r="C8" i="26"/>
  <c r="B8" i="26" s="1"/>
  <c r="W8" i="51"/>
  <c r="W8" i="29"/>
  <c r="T9" i="34"/>
  <c r="T9" i="12"/>
  <c r="M3" i="36"/>
  <c r="M3" i="14"/>
  <c r="F3" i="36"/>
  <c r="F3" i="14"/>
  <c r="E3" i="36"/>
  <c r="E3" i="14"/>
  <c r="D3" i="36"/>
  <c r="D3" i="14"/>
  <c r="V3" i="36"/>
  <c r="V3" i="14"/>
  <c r="Y3" i="36"/>
  <c r="Y3" i="14"/>
  <c r="C8" i="51"/>
  <c r="B8" i="51" s="1"/>
  <c r="C8" i="29"/>
  <c r="B8" i="29" s="1"/>
  <c r="X8" i="34"/>
  <c r="X8" i="12"/>
  <c r="G8" i="51"/>
  <c r="G8" i="29"/>
  <c r="R9" i="34"/>
  <c r="R9" i="12"/>
  <c r="I9" i="34"/>
  <c r="I9" i="12"/>
  <c r="AC8" i="34"/>
  <c r="AC8" i="12"/>
  <c r="L8" i="33"/>
  <c r="L8" i="11"/>
  <c r="M8" i="34"/>
  <c r="M8" i="12"/>
  <c r="F8" i="33"/>
  <c r="F8" i="11"/>
  <c r="AF9" i="40"/>
  <c r="AF9" i="18"/>
  <c r="K9" i="34"/>
  <c r="K9" i="12"/>
  <c r="AD9" i="34"/>
  <c r="AD9" i="12"/>
  <c r="C8" i="19"/>
  <c r="B8" i="19" s="1"/>
  <c r="C7" i="45"/>
  <c r="B7" i="45" s="1"/>
  <c r="C7" i="23"/>
  <c r="B7" i="23" s="1"/>
  <c r="C3" i="34" l="1"/>
  <c r="B3" i="34" s="1"/>
  <c r="AF11" i="69"/>
  <c r="AB3" i="34" s="1"/>
  <c r="Z11" i="69"/>
  <c r="V3" i="34" s="1"/>
  <c r="W11" i="69"/>
  <c r="S3" i="34" s="1"/>
  <c r="P3" i="12"/>
  <c r="K7" i="19"/>
  <c r="S8" i="29"/>
  <c r="S7" i="20"/>
  <c r="D8" i="29"/>
  <c r="Q8" i="51"/>
  <c r="Q7" i="19"/>
  <c r="Y3" i="12"/>
  <c r="F3" i="12"/>
  <c r="J8" i="29"/>
  <c r="M7" i="43"/>
  <c r="J7" i="19"/>
  <c r="AE8" i="51"/>
  <c r="AF3" i="12"/>
  <c r="L8" i="29"/>
  <c r="AE7" i="51"/>
  <c r="Y8" i="51"/>
  <c r="O8" i="51"/>
  <c r="P7" i="41"/>
  <c r="I3" i="12"/>
  <c r="AF7" i="29"/>
  <c r="Y7" i="29"/>
  <c r="T3" i="34"/>
  <c r="R3" i="34"/>
  <c r="L7" i="19"/>
  <c r="X9" i="18"/>
  <c r="D8" i="23"/>
  <c r="V3" i="12"/>
  <c r="X7" i="29"/>
  <c r="D7" i="19"/>
  <c r="Q7" i="29"/>
  <c r="AB7" i="29"/>
  <c r="K3" i="34"/>
  <c r="D5" i="22"/>
  <c r="J3" i="12"/>
  <c r="AA3" i="12"/>
  <c r="D9" i="19"/>
  <c r="S7" i="19"/>
  <c r="X7" i="19"/>
  <c r="AB11" i="69"/>
  <c r="U11" i="69"/>
  <c r="R11" i="69"/>
  <c r="K11" i="69"/>
  <c r="AD11" i="69"/>
  <c r="AG11" i="69"/>
  <c r="AC3" i="34" s="1"/>
  <c r="AA11" i="69"/>
  <c r="W3" i="34" s="1"/>
  <c r="AI11" i="69"/>
  <c r="AE3" i="34" s="1"/>
  <c r="P11" i="69"/>
  <c r="L3" i="34" s="1"/>
  <c r="AH11" i="69"/>
  <c r="AD3" i="34" s="1"/>
  <c r="L11" i="69"/>
  <c r="H3" i="34" s="1"/>
  <c r="N21" i="63"/>
  <c r="G19" i="69" s="1"/>
  <c r="C3" i="35" s="1"/>
  <c r="B3" i="35" s="1"/>
  <c r="J25" i="63"/>
  <c r="N25" i="63" s="1"/>
  <c r="G23" i="69" s="1"/>
  <c r="AB18" i="69"/>
  <c r="X2" i="35" s="1"/>
  <c r="T18" i="69"/>
  <c r="H18" i="69"/>
  <c r="E5" i="42"/>
  <c r="AC18" i="69"/>
  <c r="R18" i="69"/>
  <c r="N2" i="35" s="1"/>
  <c r="C2" i="13"/>
  <c r="B2" i="13" s="1"/>
  <c r="W7" i="29"/>
  <c r="O3" i="12"/>
  <c r="O7" i="29"/>
  <c r="AG18" i="69"/>
  <c r="P18" i="69"/>
  <c r="L2" i="35" s="1"/>
  <c r="X18" i="69"/>
  <c r="T2" i="35" s="1"/>
  <c r="U18" i="69"/>
  <c r="Q2" i="13" s="1"/>
  <c r="AJ18" i="69"/>
  <c r="AF18" i="69"/>
  <c r="AB2" i="35" s="1"/>
  <c r="Z18" i="69"/>
  <c r="V2" i="35" s="1"/>
  <c r="M18" i="69"/>
  <c r="AA7" i="19"/>
  <c r="S3" i="12"/>
  <c r="J18" i="69"/>
  <c r="F2" i="35" s="1"/>
  <c r="L18" i="69"/>
  <c r="H2" i="35" s="1"/>
  <c r="Q18" i="69"/>
  <c r="S7" i="29"/>
  <c r="I18" i="69"/>
  <c r="AD18" i="69"/>
  <c r="Z2" i="35" s="1"/>
  <c r="C2" i="35"/>
  <c r="B2" i="35" s="1"/>
  <c r="N18" i="69"/>
  <c r="J2" i="13" s="1"/>
  <c r="AH18" i="69"/>
  <c r="V18" i="69"/>
  <c r="R2" i="35" s="1"/>
  <c r="O2" i="13"/>
  <c r="O2" i="35"/>
  <c r="O18" i="69"/>
  <c r="W18" i="69"/>
  <c r="AI18" i="69"/>
  <c r="AE18" i="69"/>
  <c r="N7" i="41"/>
  <c r="E3" i="12"/>
  <c r="N17" i="63"/>
  <c r="G15" i="69" s="1"/>
  <c r="H15" i="69" s="1"/>
  <c r="M3" i="34"/>
  <c r="Y18" i="69"/>
  <c r="K18" i="69"/>
  <c r="AA18" i="69"/>
  <c r="D3" i="12"/>
  <c r="AB3" i="12"/>
  <c r="U3" i="12"/>
  <c r="E7" i="23"/>
  <c r="AE6" i="12"/>
  <c r="O22" i="69"/>
  <c r="AG22" i="69"/>
  <c r="Z22" i="69"/>
  <c r="L22" i="69"/>
  <c r="W22" i="69"/>
  <c r="I22" i="69"/>
  <c r="E6" i="35" s="1"/>
  <c r="Y22" i="69"/>
  <c r="T22" i="69"/>
  <c r="AE22" i="69"/>
  <c r="V22" i="69"/>
  <c r="AA22" i="69"/>
  <c r="AB22" i="69"/>
  <c r="X6" i="35" s="1"/>
  <c r="Q22" i="69"/>
  <c r="AH22" i="69"/>
  <c r="K22" i="69"/>
  <c r="AJ22" i="69"/>
  <c r="AD22" i="69"/>
  <c r="J22" i="69"/>
  <c r="P22" i="69"/>
  <c r="M22" i="69"/>
  <c r="R22" i="69"/>
  <c r="X22" i="69"/>
  <c r="H22" i="69"/>
  <c r="D6" i="35" s="1"/>
  <c r="U22" i="69"/>
  <c r="AF22" i="69"/>
  <c r="AI22" i="69"/>
  <c r="AC22" i="69"/>
  <c r="S22" i="69"/>
  <c r="N22" i="69"/>
  <c r="E9" i="21"/>
  <c r="V3" i="23"/>
  <c r="S6" i="34"/>
  <c r="D9" i="40"/>
  <c r="AA3" i="45"/>
  <c r="G7" i="43"/>
  <c r="D9" i="21"/>
  <c r="AD7" i="19"/>
  <c r="AF3" i="23"/>
  <c r="E6" i="42"/>
  <c r="N3" i="23"/>
  <c r="E3" i="23"/>
  <c r="F3" i="23"/>
  <c r="J3" i="23"/>
  <c r="E7" i="20"/>
  <c r="G7" i="41"/>
  <c r="E9" i="40"/>
  <c r="T6" i="12"/>
  <c r="I6" i="12"/>
  <c r="D7" i="20"/>
  <c r="Z6" i="34"/>
  <c r="E8" i="19"/>
  <c r="AB7" i="19"/>
  <c r="H7" i="41"/>
  <c r="E9" i="41"/>
  <c r="M7" i="19"/>
  <c r="I7" i="19"/>
  <c r="Z7" i="19"/>
  <c r="R7" i="41"/>
  <c r="Y7" i="19"/>
  <c r="F7" i="19"/>
  <c r="F6" i="34"/>
  <c r="F4" i="13"/>
  <c r="T7" i="19"/>
  <c r="C8" i="20"/>
  <c r="B8" i="20" s="1"/>
  <c r="E7" i="19"/>
  <c r="D8" i="19"/>
  <c r="U7" i="20"/>
  <c r="H7" i="43"/>
  <c r="AC6" i="12"/>
  <c r="E6" i="13"/>
  <c r="R7" i="43"/>
  <c r="C6" i="13"/>
  <c r="B6" i="13" s="1"/>
  <c r="C6" i="35"/>
  <c r="B6" i="35" s="1"/>
  <c r="J7" i="43"/>
  <c r="E5" i="35"/>
  <c r="T6" i="43"/>
  <c r="Q6" i="43"/>
  <c r="F6" i="43"/>
  <c r="AD6" i="20"/>
  <c r="N6" i="43"/>
  <c r="I6" i="20"/>
  <c r="X6" i="43"/>
  <c r="W6" i="43"/>
  <c r="R6" i="43"/>
  <c r="C6" i="20"/>
  <c r="B6" i="20" s="1"/>
  <c r="C6" i="43"/>
  <c r="B6" i="43" s="1"/>
  <c r="J27" i="63"/>
  <c r="J26" i="63"/>
  <c r="V8" i="43"/>
  <c r="W8" i="43"/>
  <c r="O8" i="43"/>
  <c r="AF8" i="43"/>
  <c r="T8" i="43"/>
  <c r="AA8" i="43"/>
  <c r="R8" i="43"/>
  <c r="D8" i="43"/>
  <c r="P8" i="43"/>
  <c r="Y8" i="43"/>
  <c r="AE8" i="43"/>
  <c r="K8" i="20"/>
  <c r="J8" i="43"/>
  <c r="G8" i="43"/>
  <c r="S8" i="43"/>
  <c r="L8" i="43"/>
  <c r="N8" i="43"/>
  <c r="U8" i="43"/>
  <c r="AB8" i="43"/>
  <c r="H8" i="43"/>
  <c r="AC8" i="20"/>
  <c r="E8" i="43"/>
  <c r="M8" i="43"/>
  <c r="F8" i="43"/>
  <c r="Z8" i="20"/>
  <c r="D6" i="34"/>
  <c r="O6" i="12"/>
  <c r="E6" i="34"/>
  <c r="P4" i="13"/>
  <c r="D4" i="13"/>
  <c r="D5" i="35"/>
  <c r="AE4" i="13"/>
  <c r="E4" i="13"/>
  <c r="H6" i="12"/>
  <c r="T4" i="13"/>
  <c r="M6" i="12"/>
  <c r="E2" i="33"/>
  <c r="C4" i="48"/>
  <c r="B4" i="48" s="1"/>
  <c r="D2" i="11"/>
  <c r="D2" i="33"/>
  <c r="C5" i="26"/>
  <c r="B5" i="26" s="1"/>
  <c r="X4" i="48"/>
  <c r="U4" i="48"/>
  <c r="Z4" i="48"/>
  <c r="AC4" i="48"/>
  <c r="W4" i="48"/>
  <c r="R4" i="48"/>
  <c r="L4" i="26"/>
  <c r="G4" i="48"/>
  <c r="Q4" i="48"/>
  <c r="AE4" i="48"/>
  <c r="AF4" i="26"/>
  <c r="V4" i="48"/>
  <c r="AB4" i="48"/>
  <c r="O4" i="26"/>
  <c r="S4" i="48"/>
  <c r="M4" i="48"/>
  <c r="T4" i="48"/>
  <c r="I4" i="48"/>
  <c r="F4" i="48"/>
  <c r="Y4" i="48"/>
  <c r="K4" i="26"/>
  <c r="AA4" i="48"/>
  <c r="N4" i="26"/>
  <c r="AD4" i="26"/>
  <c r="H4" i="26"/>
  <c r="P4" i="48"/>
  <c r="J4" i="48"/>
  <c r="H5" i="26"/>
  <c r="AC5" i="48"/>
  <c r="N5" i="48"/>
  <c r="AF5" i="48"/>
  <c r="I5" i="48"/>
  <c r="V5" i="26"/>
  <c r="T5" i="48"/>
  <c r="Q5" i="48"/>
  <c r="K5" i="48"/>
  <c r="M5" i="26"/>
  <c r="AA5" i="26"/>
  <c r="AD5" i="48"/>
  <c r="O5" i="48"/>
  <c r="U5" i="48"/>
  <c r="G5" i="48"/>
  <c r="P5" i="48"/>
  <c r="F5" i="48"/>
  <c r="S5" i="48"/>
  <c r="J5" i="26"/>
  <c r="AB5" i="26"/>
  <c r="W5" i="48"/>
  <c r="R5" i="48"/>
  <c r="L5" i="48"/>
  <c r="Z5" i="48"/>
  <c r="X5" i="48"/>
  <c r="AE5" i="48"/>
  <c r="Y5" i="48"/>
  <c r="I4" i="28"/>
  <c r="N4" i="28"/>
  <c r="H4" i="28"/>
  <c r="AA4" i="28"/>
  <c r="S4" i="28"/>
  <c r="X4" i="28"/>
  <c r="W4" i="28"/>
  <c r="O4" i="28"/>
  <c r="D4" i="28"/>
  <c r="R4" i="28"/>
  <c r="L4" i="28"/>
  <c r="AE4" i="28"/>
  <c r="AD4" i="28"/>
  <c r="T4" i="28"/>
  <c r="F4" i="28"/>
  <c r="AF4" i="28"/>
  <c r="G4" i="28"/>
  <c r="E4" i="28"/>
  <c r="Z4" i="28"/>
  <c r="Q4" i="28"/>
  <c r="M4" i="28"/>
  <c r="Y4" i="28"/>
  <c r="P4" i="28"/>
  <c r="AB4" i="28"/>
  <c r="K4" i="28"/>
  <c r="V4" i="28"/>
  <c r="J4" i="28"/>
  <c r="AC4" i="28"/>
  <c r="U4" i="28"/>
  <c r="E2" i="48"/>
  <c r="AC9" i="18"/>
  <c r="U7" i="19"/>
  <c r="X7" i="20"/>
  <c r="U7" i="51"/>
  <c r="U7" i="29"/>
  <c r="N7" i="51"/>
  <c r="M9" i="40"/>
  <c r="V7" i="19"/>
  <c r="N8" i="29"/>
  <c r="P7" i="20"/>
  <c r="AC7" i="19"/>
  <c r="I7" i="20"/>
  <c r="Q9" i="18"/>
  <c r="R9" i="18"/>
  <c r="AE9" i="40"/>
  <c r="AA3" i="36"/>
  <c r="T3" i="36"/>
  <c r="Y7" i="20"/>
  <c r="AF7" i="19"/>
  <c r="W9" i="40"/>
  <c r="O9" i="18"/>
  <c r="AE7" i="19"/>
  <c r="AB7" i="20"/>
  <c r="U3" i="14"/>
  <c r="K9" i="40"/>
  <c r="C9" i="51"/>
  <c r="B9" i="51" s="1"/>
  <c r="N7" i="20"/>
  <c r="Y9" i="40"/>
  <c r="W3" i="14"/>
  <c r="W7" i="19"/>
  <c r="S9" i="18"/>
  <c r="N3" i="14"/>
  <c r="AB8" i="51"/>
  <c r="N7" i="29"/>
  <c r="L7" i="29"/>
  <c r="AA7" i="20"/>
  <c r="V7" i="20"/>
  <c r="Q7" i="20"/>
  <c r="O7" i="19"/>
  <c r="F7" i="20"/>
  <c r="F9" i="18"/>
  <c r="AD7" i="20"/>
  <c r="J9" i="40"/>
  <c r="X8" i="51"/>
  <c r="AB9" i="40"/>
  <c r="L9" i="40"/>
  <c r="V9" i="18"/>
  <c r="U9" i="40"/>
  <c r="L7" i="20"/>
  <c r="AD9" i="18"/>
  <c r="W7" i="20"/>
  <c r="T7" i="20"/>
  <c r="AC7" i="20"/>
  <c r="N9" i="40"/>
  <c r="P9" i="18"/>
  <c r="I9" i="18"/>
  <c r="H9" i="18"/>
  <c r="U8" i="29"/>
  <c r="AE7" i="20"/>
  <c r="O7" i="20"/>
  <c r="AF8" i="29"/>
  <c r="G9" i="18"/>
  <c r="AA9" i="18"/>
  <c r="T9" i="18"/>
  <c r="Z9" i="18"/>
  <c r="K3" i="44"/>
  <c r="K3" i="21"/>
  <c r="AA3" i="44"/>
  <c r="AA3" i="21"/>
  <c r="Q3" i="44"/>
  <c r="Q3" i="21"/>
  <c r="AC5" i="35"/>
  <c r="AC5" i="13"/>
  <c r="W5" i="35"/>
  <c r="W5" i="13"/>
  <c r="Q5" i="35"/>
  <c r="Q5" i="13"/>
  <c r="Y5" i="35"/>
  <c r="Y5" i="13"/>
  <c r="AC8" i="22"/>
  <c r="AC8" i="42"/>
  <c r="T8" i="22"/>
  <c r="T8" i="42"/>
  <c r="AA8" i="22"/>
  <c r="AA8" i="42"/>
  <c r="J2" i="44"/>
  <c r="J2" i="21"/>
  <c r="F2" i="44"/>
  <c r="F2" i="21"/>
  <c r="Y2" i="44"/>
  <c r="Y2" i="21"/>
  <c r="I6" i="42"/>
  <c r="I6" i="22"/>
  <c r="V6" i="42"/>
  <c r="V6" i="22"/>
  <c r="Q6" i="22"/>
  <c r="Q6" i="42"/>
  <c r="K6" i="42"/>
  <c r="K6" i="22"/>
  <c r="F5" i="36"/>
  <c r="F5" i="14"/>
  <c r="O5" i="36"/>
  <c r="O5" i="14"/>
  <c r="H5" i="36"/>
  <c r="H5" i="14"/>
  <c r="F2" i="11"/>
  <c r="F2" i="33"/>
  <c r="AA2" i="33"/>
  <c r="AA2" i="11"/>
  <c r="Y2" i="33"/>
  <c r="Y2" i="11"/>
  <c r="H2" i="11"/>
  <c r="H2" i="33"/>
  <c r="I4" i="42"/>
  <c r="I4" i="22"/>
  <c r="G4" i="42"/>
  <c r="G4" i="22"/>
  <c r="Y4" i="42"/>
  <c r="Y4" i="22"/>
  <c r="AA2" i="36"/>
  <c r="AA2" i="14"/>
  <c r="AD2" i="36"/>
  <c r="AD2" i="14"/>
  <c r="W2" i="36"/>
  <c r="W2" i="14"/>
  <c r="AA4" i="36"/>
  <c r="AA4" i="14"/>
  <c r="L4" i="36"/>
  <c r="L4" i="14"/>
  <c r="I4" i="36"/>
  <c r="I4" i="14"/>
  <c r="AE5" i="44"/>
  <c r="AE5" i="21"/>
  <c r="AA5" i="44"/>
  <c r="AA5" i="21"/>
  <c r="H5" i="21"/>
  <c r="H5" i="44"/>
  <c r="AD3" i="42"/>
  <c r="AD3" i="22"/>
  <c r="F3" i="22"/>
  <c r="F3" i="42"/>
  <c r="M3" i="22"/>
  <c r="M3" i="42"/>
  <c r="N4" i="44"/>
  <c r="N4" i="21"/>
  <c r="T4" i="44"/>
  <c r="T4" i="21"/>
  <c r="Q4" i="44"/>
  <c r="Q4" i="21"/>
  <c r="K4" i="44"/>
  <c r="K4" i="21"/>
  <c r="P9" i="44"/>
  <c r="P9" i="21"/>
  <c r="AA9" i="21"/>
  <c r="AA9" i="44"/>
  <c r="T9" i="44"/>
  <c r="T9" i="21"/>
  <c r="AD5" i="42"/>
  <c r="AD5" i="22"/>
  <c r="V5" i="42"/>
  <c r="V5" i="22"/>
  <c r="P5" i="22"/>
  <c r="P5" i="42"/>
  <c r="AF5" i="42"/>
  <c r="AF5" i="22"/>
  <c r="C8" i="41"/>
  <c r="B8" i="41" s="1"/>
  <c r="G7" i="11"/>
  <c r="G7" i="33"/>
  <c r="V7" i="33"/>
  <c r="V7" i="11"/>
  <c r="U7" i="33"/>
  <c r="U7" i="11"/>
  <c r="AC7" i="11"/>
  <c r="AC7" i="33"/>
  <c r="U6" i="21"/>
  <c r="U6" i="44"/>
  <c r="AB6" i="21"/>
  <c r="AB6" i="44"/>
  <c r="M6" i="44"/>
  <c r="M6" i="21"/>
  <c r="F9" i="36"/>
  <c r="F9" i="14"/>
  <c r="H9" i="36"/>
  <c r="H9" i="14"/>
  <c r="L9" i="14"/>
  <c r="L9" i="36"/>
  <c r="M9" i="36"/>
  <c r="M9" i="14"/>
  <c r="G6" i="34"/>
  <c r="G6" i="12"/>
  <c r="H2" i="42"/>
  <c r="H2" i="22"/>
  <c r="Y2" i="42"/>
  <c r="Y2" i="22"/>
  <c r="M2" i="42"/>
  <c r="M2" i="22"/>
  <c r="AC2" i="22"/>
  <c r="AC2" i="42"/>
  <c r="S2" i="40"/>
  <c r="S2" i="18"/>
  <c r="Z2" i="18"/>
  <c r="Z2" i="40"/>
  <c r="AA2" i="40"/>
  <c r="AA2" i="18"/>
  <c r="K9" i="42"/>
  <c r="K9" i="22"/>
  <c r="N9" i="42"/>
  <c r="N9" i="22"/>
  <c r="AC9" i="22"/>
  <c r="AC9" i="42"/>
  <c r="Y9" i="42"/>
  <c r="Y9" i="22"/>
  <c r="P7" i="36"/>
  <c r="P7" i="14"/>
  <c r="J7" i="36"/>
  <c r="J7" i="14"/>
  <c r="Q7" i="36"/>
  <c r="Q7" i="14"/>
  <c r="AE7" i="36"/>
  <c r="AE7" i="14"/>
  <c r="M8" i="36"/>
  <c r="M8" i="14"/>
  <c r="F8" i="36"/>
  <c r="F8" i="14"/>
  <c r="L8" i="36"/>
  <c r="L8" i="14"/>
  <c r="AF8" i="14"/>
  <c r="AF8" i="36"/>
  <c r="V9" i="28"/>
  <c r="Q9" i="28"/>
  <c r="H9" i="28"/>
  <c r="AB9" i="28"/>
  <c r="AF9" i="28"/>
  <c r="M9" i="28"/>
  <c r="W9" i="28"/>
  <c r="P9" i="28"/>
  <c r="N9" i="28"/>
  <c r="X9" i="28"/>
  <c r="L9" i="28"/>
  <c r="AE9" i="28"/>
  <c r="K9" i="28"/>
  <c r="U9" i="28"/>
  <c r="J9" i="28"/>
  <c r="AC9" i="28"/>
  <c r="T9" i="28"/>
  <c r="I9" i="28"/>
  <c r="AD9" i="28"/>
  <c r="S9" i="28"/>
  <c r="G9" i="28"/>
  <c r="Z9" i="28"/>
  <c r="Y9" i="28"/>
  <c r="O9" i="28"/>
  <c r="AA9" i="28"/>
  <c r="R9" i="28"/>
  <c r="F9" i="28"/>
  <c r="V2" i="30"/>
  <c r="X2" i="30"/>
  <c r="H2" i="30"/>
  <c r="AA4" i="35"/>
  <c r="AA4" i="13"/>
  <c r="G4" i="13"/>
  <c r="G4" i="35"/>
  <c r="U4" i="13"/>
  <c r="U4" i="35"/>
  <c r="I7" i="42"/>
  <c r="I7" i="22"/>
  <c r="W7" i="42"/>
  <c r="W7" i="22"/>
  <c r="L7" i="42"/>
  <c r="L7" i="22"/>
  <c r="V7" i="42"/>
  <c r="V7" i="22"/>
  <c r="X3" i="21"/>
  <c r="X3" i="44"/>
  <c r="M3" i="44"/>
  <c r="M3" i="21"/>
  <c r="W3" i="21"/>
  <c r="W3" i="44"/>
  <c r="J5" i="35"/>
  <c r="J5" i="13"/>
  <c r="AE5" i="13"/>
  <c r="AE5" i="35"/>
  <c r="P5" i="13"/>
  <c r="P5" i="35"/>
  <c r="K8" i="42"/>
  <c r="K8" i="22"/>
  <c r="P8" i="42"/>
  <c r="P8" i="22"/>
  <c r="N8" i="22"/>
  <c r="N8" i="42"/>
  <c r="J8" i="22"/>
  <c r="J8" i="42"/>
  <c r="V2" i="44"/>
  <c r="V2" i="21"/>
  <c r="U2" i="44"/>
  <c r="U2" i="21"/>
  <c r="Q2" i="44"/>
  <c r="Q2" i="21"/>
  <c r="Y6" i="22"/>
  <c r="Y6" i="42"/>
  <c r="H6" i="22"/>
  <c r="H6" i="42"/>
  <c r="Z6" i="42"/>
  <c r="Z6" i="22"/>
  <c r="R6" i="42"/>
  <c r="R6" i="22"/>
  <c r="V5" i="36"/>
  <c r="V5" i="14"/>
  <c r="AE5" i="36"/>
  <c r="AE5" i="14"/>
  <c r="T5" i="36"/>
  <c r="T5" i="14"/>
  <c r="X2" i="11"/>
  <c r="X2" i="33"/>
  <c r="Q2" i="33"/>
  <c r="Q2" i="11"/>
  <c r="V2" i="33"/>
  <c r="V2" i="11"/>
  <c r="M4" i="22"/>
  <c r="M4" i="42"/>
  <c r="U4" i="42"/>
  <c r="U4" i="22"/>
  <c r="P4" i="42"/>
  <c r="P4" i="22"/>
  <c r="J4" i="42"/>
  <c r="J4" i="22"/>
  <c r="C8" i="21"/>
  <c r="B8" i="21" s="1"/>
  <c r="C8" i="44"/>
  <c r="B8" i="44" s="1"/>
  <c r="N2" i="36"/>
  <c r="N2" i="14"/>
  <c r="AF2" i="36"/>
  <c r="AF2" i="14"/>
  <c r="R2" i="36"/>
  <c r="R2" i="14"/>
  <c r="H4" i="36"/>
  <c r="H4" i="14"/>
  <c r="X4" i="36"/>
  <c r="X4" i="14"/>
  <c r="R4" i="36"/>
  <c r="R4" i="14"/>
  <c r="F5" i="21"/>
  <c r="F5" i="44"/>
  <c r="O5" i="44"/>
  <c r="O5" i="21"/>
  <c r="P5" i="44"/>
  <c r="P5" i="21"/>
  <c r="P3" i="22"/>
  <c r="P3" i="42"/>
  <c r="U3" i="22"/>
  <c r="U3" i="42"/>
  <c r="AB3" i="42"/>
  <c r="AB3" i="22"/>
  <c r="U4" i="44"/>
  <c r="U4" i="21"/>
  <c r="AB4" i="44"/>
  <c r="AB4" i="21"/>
  <c r="AF4" i="44"/>
  <c r="AF4" i="21"/>
  <c r="V4" i="44"/>
  <c r="V4" i="21"/>
  <c r="AE9" i="44"/>
  <c r="AE9" i="21"/>
  <c r="K9" i="44"/>
  <c r="K9" i="21"/>
  <c r="AD9" i="44"/>
  <c r="AD9" i="21"/>
  <c r="H5" i="42"/>
  <c r="H5" i="22"/>
  <c r="AE5" i="22"/>
  <c r="AE5" i="42"/>
  <c r="AA5" i="42"/>
  <c r="AA5" i="22"/>
  <c r="X7" i="33"/>
  <c r="X7" i="11"/>
  <c r="F7" i="11"/>
  <c r="F7" i="33"/>
  <c r="N7" i="33"/>
  <c r="N7" i="11"/>
  <c r="N6" i="44"/>
  <c r="N6" i="21"/>
  <c r="V6" i="21"/>
  <c r="V6" i="44"/>
  <c r="T6" i="44"/>
  <c r="T6" i="21"/>
  <c r="S9" i="36"/>
  <c r="S9" i="14"/>
  <c r="U9" i="36"/>
  <c r="U9" i="14"/>
  <c r="W9" i="36"/>
  <c r="W9" i="14"/>
  <c r="AF9" i="14"/>
  <c r="AF9" i="36"/>
  <c r="X6" i="12"/>
  <c r="X6" i="34"/>
  <c r="W2" i="42"/>
  <c r="W2" i="22"/>
  <c r="U2" i="42"/>
  <c r="U2" i="22"/>
  <c r="Z2" i="22"/>
  <c r="Z2" i="42"/>
  <c r="C8" i="43"/>
  <c r="B8" i="43" s="1"/>
  <c r="N2" i="40"/>
  <c r="N2" i="18"/>
  <c r="L2" i="18"/>
  <c r="L2" i="40"/>
  <c r="F2" i="40"/>
  <c r="F2" i="18"/>
  <c r="X9" i="22"/>
  <c r="X9" i="42"/>
  <c r="Q9" i="42"/>
  <c r="Q9" i="22"/>
  <c r="I9" i="42"/>
  <c r="I9" i="22"/>
  <c r="U9" i="22"/>
  <c r="U9" i="42"/>
  <c r="AB7" i="36"/>
  <c r="AB7" i="14"/>
  <c r="T7" i="36"/>
  <c r="T7" i="14"/>
  <c r="Z7" i="36"/>
  <c r="Z7" i="14"/>
  <c r="U8" i="36"/>
  <c r="U8" i="14"/>
  <c r="W8" i="36"/>
  <c r="W8" i="14"/>
  <c r="S8" i="36"/>
  <c r="S8" i="14"/>
  <c r="K2" i="30"/>
  <c r="M2" i="30"/>
  <c r="S2" i="30"/>
  <c r="W4" i="35"/>
  <c r="W4" i="13"/>
  <c r="S4" i="35"/>
  <c r="S4" i="13"/>
  <c r="AF4" i="13"/>
  <c r="AF4" i="35"/>
  <c r="Y7" i="42"/>
  <c r="Y7" i="22"/>
  <c r="AD7" i="42"/>
  <c r="AD7" i="22"/>
  <c r="X7" i="42"/>
  <c r="X7" i="22"/>
  <c r="S7" i="42"/>
  <c r="S7" i="22"/>
  <c r="AE3" i="44"/>
  <c r="AE3" i="21"/>
  <c r="AC3" i="44"/>
  <c r="AC3" i="21"/>
  <c r="O3" i="44"/>
  <c r="O3" i="21"/>
  <c r="G3" i="21"/>
  <c r="G3" i="44"/>
  <c r="T5" i="35"/>
  <c r="T5" i="13"/>
  <c r="F5" i="35"/>
  <c r="F5" i="13"/>
  <c r="AB5" i="13"/>
  <c r="AB5" i="35"/>
  <c r="X8" i="42"/>
  <c r="X8" i="22"/>
  <c r="AD8" i="42"/>
  <c r="AD8" i="22"/>
  <c r="U8" i="42"/>
  <c r="U8" i="22"/>
  <c r="O8" i="22"/>
  <c r="O8" i="42"/>
  <c r="K2" i="21"/>
  <c r="K2" i="44"/>
  <c r="AC2" i="44"/>
  <c r="AC2" i="21"/>
  <c r="AD2" i="21"/>
  <c r="AD2" i="44"/>
  <c r="AB8" i="28"/>
  <c r="P8" i="28"/>
  <c r="J8" i="28"/>
  <c r="AF8" i="28"/>
  <c r="O8" i="28"/>
  <c r="H8" i="28"/>
  <c r="Y8" i="28"/>
  <c r="X8" i="28"/>
  <c r="G8" i="28"/>
  <c r="W8" i="28"/>
  <c r="N8" i="28"/>
  <c r="F8" i="28"/>
  <c r="AD8" i="28"/>
  <c r="U8" i="28"/>
  <c r="M8" i="28"/>
  <c r="AC8" i="28"/>
  <c r="T8" i="28"/>
  <c r="V8" i="28"/>
  <c r="AA8" i="28"/>
  <c r="S8" i="28"/>
  <c r="L8" i="28"/>
  <c r="AE8" i="28"/>
  <c r="Q8" i="28"/>
  <c r="I8" i="28"/>
  <c r="Z8" i="28"/>
  <c r="R8" i="28"/>
  <c r="K8" i="28"/>
  <c r="N6" i="42"/>
  <c r="N6" i="22"/>
  <c r="S6" i="42"/>
  <c r="S6" i="22"/>
  <c r="M6" i="42"/>
  <c r="M6" i="22"/>
  <c r="AF6" i="22"/>
  <c r="AF6" i="42"/>
  <c r="J5" i="14"/>
  <c r="J5" i="36"/>
  <c r="G5" i="36"/>
  <c r="G5" i="14"/>
  <c r="AD5" i="36"/>
  <c r="AD5" i="14"/>
  <c r="G2" i="33"/>
  <c r="G2" i="11"/>
  <c r="N2" i="11"/>
  <c r="N2" i="33"/>
  <c r="AE2" i="11"/>
  <c r="AE2" i="33"/>
  <c r="AF2" i="11"/>
  <c r="AF2" i="33"/>
  <c r="AA4" i="42"/>
  <c r="AA4" i="22"/>
  <c r="F4" i="42"/>
  <c r="F4" i="22"/>
  <c r="Z4" i="42"/>
  <c r="Z4" i="22"/>
  <c r="T4" i="42"/>
  <c r="T4" i="22"/>
  <c r="E8" i="44"/>
  <c r="E8" i="21"/>
  <c r="M2" i="36"/>
  <c r="M2" i="14"/>
  <c r="G2" i="14"/>
  <c r="G2" i="36"/>
  <c r="K2" i="36"/>
  <c r="K2" i="14"/>
  <c r="U4" i="36"/>
  <c r="U4" i="14"/>
  <c r="O4" i="36"/>
  <c r="O4" i="14"/>
  <c r="AB4" i="36"/>
  <c r="AB4" i="14"/>
  <c r="T5" i="44"/>
  <c r="T5" i="21"/>
  <c r="Y5" i="44"/>
  <c r="Y5" i="21"/>
  <c r="Z5" i="44"/>
  <c r="Z5" i="21"/>
  <c r="AE3" i="42"/>
  <c r="AE3" i="22"/>
  <c r="G3" i="42"/>
  <c r="G3" i="22"/>
  <c r="K3" i="42"/>
  <c r="K3" i="22"/>
  <c r="L4" i="21"/>
  <c r="L4" i="44"/>
  <c r="O4" i="44"/>
  <c r="O4" i="21"/>
  <c r="I4" i="44"/>
  <c r="I4" i="21"/>
  <c r="AC4" i="44"/>
  <c r="AC4" i="21"/>
  <c r="N9" i="44"/>
  <c r="N9" i="21"/>
  <c r="V9" i="21"/>
  <c r="V9" i="44"/>
  <c r="H9" i="44"/>
  <c r="H9" i="21"/>
  <c r="R5" i="42"/>
  <c r="R5" i="22"/>
  <c r="N5" i="42"/>
  <c r="N5" i="22"/>
  <c r="F5" i="42"/>
  <c r="F5" i="22"/>
  <c r="AD7" i="33"/>
  <c r="AD7" i="11"/>
  <c r="Z7" i="33"/>
  <c r="Z7" i="11"/>
  <c r="Y7" i="33"/>
  <c r="Y7" i="11"/>
  <c r="X6" i="44"/>
  <c r="X6" i="21"/>
  <c r="F6" i="44"/>
  <c r="F6" i="21"/>
  <c r="I6" i="44"/>
  <c r="I6" i="21"/>
  <c r="Y9" i="36"/>
  <c r="Y9" i="14"/>
  <c r="I9" i="36"/>
  <c r="I9" i="14"/>
  <c r="P9" i="36"/>
  <c r="P9" i="14"/>
  <c r="AD9" i="36"/>
  <c r="AD9" i="14"/>
  <c r="R6" i="34"/>
  <c r="R6" i="12"/>
  <c r="I2" i="42"/>
  <c r="I2" i="22"/>
  <c r="P2" i="22"/>
  <c r="P2" i="42"/>
  <c r="F2" i="42"/>
  <c r="F2" i="22"/>
  <c r="AC3" i="45"/>
  <c r="AC3" i="23"/>
  <c r="AD2" i="40"/>
  <c r="AD2" i="18"/>
  <c r="AE2" i="40"/>
  <c r="AE2" i="18"/>
  <c r="U2" i="40"/>
  <c r="U2" i="18"/>
  <c r="J9" i="42"/>
  <c r="J9" i="22"/>
  <c r="AB9" i="42"/>
  <c r="AB9" i="22"/>
  <c r="V9" i="42"/>
  <c r="V9" i="22"/>
  <c r="AF9" i="22"/>
  <c r="AF9" i="42"/>
  <c r="N7" i="36"/>
  <c r="N7" i="14"/>
  <c r="I7" i="36"/>
  <c r="I7" i="14"/>
  <c r="G7" i="36"/>
  <c r="G7" i="14"/>
  <c r="N8" i="36"/>
  <c r="N8" i="14"/>
  <c r="AB8" i="36"/>
  <c r="AB8" i="14"/>
  <c r="AD8" i="36"/>
  <c r="AD8" i="14"/>
  <c r="V7" i="45"/>
  <c r="Y7" i="45"/>
  <c r="F7" i="45"/>
  <c r="Z2" i="30"/>
  <c r="Q2" i="30"/>
  <c r="J2" i="30"/>
  <c r="AB4" i="35"/>
  <c r="AB4" i="13"/>
  <c r="I4" i="35"/>
  <c r="I4" i="13"/>
  <c r="N4" i="35"/>
  <c r="N4" i="13"/>
  <c r="K7" i="42"/>
  <c r="K7" i="22"/>
  <c r="H7" i="22"/>
  <c r="H7" i="42"/>
  <c r="F7" i="42"/>
  <c r="F7" i="22"/>
  <c r="AC7" i="42"/>
  <c r="AC7" i="22"/>
  <c r="J3" i="44"/>
  <c r="J3" i="21"/>
  <c r="L3" i="44"/>
  <c r="L3" i="21"/>
  <c r="Y3" i="21"/>
  <c r="Y3" i="44"/>
  <c r="S3" i="44"/>
  <c r="S3" i="21"/>
  <c r="AD5" i="35"/>
  <c r="AD5" i="13"/>
  <c r="M5" i="35"/>
  <c r="M5" i="13"/>
  <c r="H5" i="35"/>
  <c r="H5" i="13"/>
  <c r="M8" i="42"/>
  <c r="M8" i="22"/>
  <c r="G8" i="42"/>
  <c r="G8" i="22"/>
  <c r="F8" i="42"/>
  <c r="F8" i="22"/>
  <c r="Y8" i="42"/>
  <c r="Y8" i="22"/>
  <c r="W2" i="44"/>
  <c r="W2" i="21"/>
  <c r="I2" i="44"/>
  <c r="I2" i="21"/>
  <c r="AA6" i="42"/>
  <c r="AA6" i="22"/>
  <c r="L6" i="22"/>
  <c r="L6" i="42"/>
  <c r="X6" i="42"/>
  <c r="X6" i="22"/>
  <c r="Y5" i="14"/>
  <c r="Y5" i="36"/>
  <c r="X5" i="36"/>
  <c r="X5" i="14"/>
  <c r="S5" i="36"/>
  <c r="S5" i="14"/>
  <c r="L5" i="36"/>
  <c r="L5" i="14"/>
  <c r="W2" i="33"/>
  <c r="W2" i="11"/>
  <c r="I2" i="33"/>
  <c r="I2" i="11"/>
  <c r="M2" i="11"/>
  <c r="M2" i="33"/>
  <c r="S4" i="42"/>
  <c r="S4" i="22"/>
  <c r="V4" i="42"/>
  <c r="V4" i="22"/>
  <c r="K4" i="42"/>
  <c r="K4" i="22"/>
  <c r="AC4" i="42"/>
  <c r="AC4" i="22"/>
  <c r="AB2" i="14"/>
  <c r="AB2" i="36"/>
  <c r="Z2" i="36"/>
  <c r="Z2" i="14"/>
  <c r="S2" i="36"/>
  <c r="S2" i="14"/>
  <c r="X2" i="14"/>
  <c r="X2" i="36"/>
  <c r="P4" i="36"/>
  <c r="P4" i="14"/>
  <c r="AE4" i="36"/>
  <c r="AE4" i="14"/>
  <c r="S4" i="36"/>
  <c r="S4" i="14"/>
  <c r="F4" i="36"/>
  <c r="F4" i="14"/>
  <c r="M5" i="44"/>
  <c r="M5" i="21"/>
  <c r="J5" i="21"/>
  <c r="J5" i="44"/>
  <c r="L5" i="44"/>
  <c r="L5" i="21"/>
  <c r="I5" i="44"/>
  <c r="I5" i="21"/>
  <c r="Q3" i="42"/>
  <c r="Q3" i="22"/>
  <c r="Y3" i="42"/>
  <c r="Y3" i="22"/>
  <c r="S3" i="42"/>
  <c r="S3" i="22"/>
  <c r="AA4" i="44"/>
  <c r="AA4" i="21"/>
  <c r="AE4" i="44"/>
  <c r="AE4" i="21"/>
  <c r="X4" i="21"/>
  <c r="X4" i="44"/>
  <c r="Q9" i="44"/>
  <c r="Q9" i="21"/>
  <c r="L9" i="44"/>
  <c r="L9" i="21"/>
  <c r="R9" i="44"/>
  <c r="R9" i="21"/>
  <c r="AC5" i="22"/>
  <c r="AC5" i="42"/>
  <c r="U5" i="42"/>
  <c r="U5" i="22"/>
  <c r="S5" i="22"/>
  <c r="S5" i="42"/>
  <c r="I7" i="11"/>
  <c r="I7" i="33"/>
  <c r="M7" i="11"/>
  <c r="M7" i="33"/>
  <c r="L7" i="33"/>
  <c r="L7" i="11"/>
  <c r="G6" i="44"/>
  <c r="G6" i="21"/>
  <c r="L6" i="21"/>
  <c r="L6" i="44"/>
  <c r="Y6" i="44"/>
  <c r="Y6" i="21"/>
  <c r="Q6" i="44"/>
  <c r="Q6" i="21"/>
  <c r="R9" i="36"/>
  <c r="R9" i="14"/>
  <c r="V9" i="14"/>
  <c r="V9" i="36"/>
  <c r="AE9" i="36"/>
  <c r="AE9" i="14"/>
  <c r="J6" i="34"/>
  <c r="J6" i="12"/>
  <c r="AB6" i="34"/>
  <c r="AB6" i="12"/>
  <c r="U6" i="34"/>
  <c r="U6" i="12"/>
  <c r="L6" i="34"/>
  <c r="L6" i="12"/>
  <c r="AE2" i="22"/>
  <c r="AE2" i="42"/>
  <c r="S2" i="42"/>
  <c r="S2" i="22"/>
  <c r="Q2" i="42"/>
  <c r="Q2" i="22"/>
  <c r="M2" i="40"/>
  <c r="M2" i="18"/>
  <c r="Q2" i="18"/>
  <c r="Q2" i="40"/>
  <c r="AB2" i="40"/>
  <c r="AB2" i="18"/>
  <c r="W9" i="42"/>
  <c r="W9" i="22"/>
  <c r="M9" i="42"/>
  <c r="M9" i="22"/>
  <c r="G9" i="22"/>
  <c r="G9" i="42"/>
  <c r="AC7" i="36"/>
  <c r="AC7" i="14"/>
  <c r="X7" i="36"/>
  <c r="X7" i="14"/>
  <c r="O7" i="36"/>
  <c r="O7" i="14"/>
  <c r="V8" i="14"/>
  <c r="V8" i="36"/>
  <c r="G8" i="36"/>
  <c r="G8" i="14"/>
  <c r="I8" i="36"/>
  <c r="I8" i="14"/>
  <c r="L2" i="30"/>
  <c r="R2" i="30"/>
  <c r="AB2" i="30"/>
  <c r="K4" i="35"/>
  <c r="K4" i="13"/>
  <c r="H4" i="13"/>
  <c r="H4" i="35"/>
  <c r="V4" i="35"/>
  <c r="V4" i="13"/>
  <c r="AA7" i="22"/>
  <c r="AA7" i="42"/>
  <c r="R7" i="42"/>
  <c r="R7" i="22"/>
  <c r="M7" i="42"/>
  <c r="M7" i="22"/>
  <c r="T3" i="44"/>
  <c r="T3" i="21"/>
  <c r="AD3" i="44"/>
  <c r="AD3" i="21"/>
  <c r="F3" i="44"/>
  <c r="F3" i="21"/>
  <c r="Z3" i="44"/>
  <c r="Z3" i="21"/>
  <c r="I5" i="35"/>
  <c r="I5" i="13"/>
  <c r="V5" i="35"/>
  <c r="V5" i="13"/>
  <c r="U5" i="35"/>
  <c r="U5" i="13"/>
  <c r="AE8" i="42"/>
  <c r="AE8" i="22"/>
  <c r="Q8" i="42"/>
  <c r="Q8" i="22"/>
  <c r="V8" i="42"/>
  <c r="V8" i="22"/>
  <c r="S2" i="21"/>
  <c r="S2" i="44"/>
  <c r="L2" i="44"/>
  <c r="L2" i="21"/>
  <c r="T2" i="44"/>
  <c r="T2" i="21"/>
  <c r="R2" i="44"/>
  <c r="R2" i="21"/>
  <c r="O6" i="42"/>
  <c r="O6" i="22"/>
  <c r="T6" i="42"/>
  <c r="T6" i="22"/>
  <c r="AD6" i="22"/>
  <c r="AD6" i="42"/>
  <c r="M5" i="36"/>
  <c r="M5" i="14"/>
  <c r="N5" i="36"/>
  <c r="N5" i="14"/>
  <c r="AA5" i="14"/>
  <c r="AA5" i="36"/>
  <c r="U5" i="36"/>
  <c r="U5" i="14"/>
  <c r="Z2" i="33"/>
  <c r="Z2" i="11"/>
  <c r="R2" i="33"/>
  <c r="R2" i="11"/>
  <c r="J2" i="33"/>
  <c r="J2" i="11"/>
  <c r="AE4" i="42"/>
  <c r="AE4" i="22"/>
  <c r="H4" i="42"/>
  <c r="H4" i="22"/>
  <c r="R4" i="42"/>
  <c r="R4" i="22"/>
  <c r="Q2" i="36"/>
  <c r="Q2" i="14"/>
  <c r="T2" i="36"/>
  <c r="T2" i="14"/>
  <c r="AC2" i="36"/>
  <c r="AC2" i="14"/>
  <c r="O2" i="36"/>
  <c r="O2" i="14"/>
  <c r="Y4" i="36"/>
  <c r="Y4" i="14"/>
  <c r="J4" i="36"/>
  <c r="J4" i="14"/>
  <c r="W4" i="36"/>
  <c r="W4" i="14"/>
  <c r="Q4" i="36"/>
  <c r="Q4" i="14"/>
  <c r="AC5" i="44"/>
  <c r="AC5" i="21"/>
  <c r="W5" i="44"/>
  <c r="W5" i="21"/>
  <c r="V5" i="21"/>
  <c r="V5" i="44"/>
  <c r="S5" i="44"/>
  <c r="S5" i="21"/>
  <c r="C2" i="48"/>
  <c r="B2" i="48" s="1"/>
  <c r="C2" i="26"/>
  <c r="B2" i="26" s="1"/>
  <c r="R3" i="42"/>
  <c r="R3" i="22"/>
  <c r="H3" i="42"/>
  <c r="H3" i="22"/>
  <c r="AC3" i="22"/>
  <c r="AC3" i="42"/>
  <c r="G4" i="21"/>
  <c r="G4" i="44"/>
  <c r="S4" i="21"/>
  <c r="S4" i="44"/>
  <c r="H4" i="44"/>
  <c r="H4" i="21"/>
  <c r="AC9" i="44"/>
  <c r="AC9" i="21"/>
  <c r="W9" i="44"/>
  <c r="W9" i="21"/>
  <c r="AF9" i="44"/>
  <c r="AF9" i="21"/>
  <c r="L5" i="22"/>
  <c r="L5" i="42"/>
  <c r="G5" i="42"/>
  <c r="G5" i="22"/>
  <c r="Z5" i="42"/>
  <c r="Z5" i="22"/>
  <c r="R7" i="33"/>
  <c r="R7" i="11"/>
  <c r="AA7" i="11"/>
  <c r="AA7" i="33"/>
  <c r="T7" i="33"/>
  <c r="T7" i="11"/>
  <c r="Z6" i="44"/>
  <c r="Z6" i="21"/>
  <c r="AA6" i="44"/>
  <c r="AA6" i="21"/>
  <c r="AF6" i="44"/>
  <c r="AF6" i="21"/>
  <c r="S6" i="44"/>
  <c r="S6" i="21"/>
  <c r="X9" i="14"/>
  <c r="X9" i="36"/>
  <c r="J9" i="36"/>
  <c r="J9" i="14"/>
  <c r="O9" i="36"/>
  <c r="O9" i="14"/>
  <c r="P6" i="34"/>
  <c r="P6" i="12"/>
  <c r="Q6" i="34"/>
  <c r="Q6" i="12"/>
  <c r="T2" i="42"/>
  <c r="T2" i="22"/>
  <c r="L2" i="42"/>
  <c r="L2" i="22"/>
  <c r="AB2" i="42"/>
  <c r="AB2" i="22"/>
  <c r="AE3" i="45"/>
  <c r="AE3" i="23"/>
  <c r="R3" i="45"/>
  <c r="R3" i="23"/>
  <c r="H3" i="45"/>
  <c r="H3" i="23"/>
  <c r="W2" i="40"/>
  <c r="W2" i="18"/>
  <c r="AC2" i="18"/>
  <c r="AC2" i="40"/>
  <c r="P2" i="40"/>
  <c r="P2" i="18"/>
  <c r="L9" i="42"/>
  <c r="L9" i="22"/>
  <c r="S9" i="42"/>
  <c r="S9" i="22"/>
  <c r="R9" i="42"/>
  <c r="R9" i="22"/>
  <c r="R7" i="36"/>
  <c r="R7" i="14"/>
  <c r="K7" i="36"/>
  <c r="K7" i="14"/>
  <c r="AF7" i="36"/>
  <c r="AF7" i="14"/>
  <c r="O8" i="36"/>
  <c r="O8" i="14"/>
  <c r="Q8" i="36"/>
  <c r="Q8" i="14"/>
  <c r="P8" i="36"/>
  <c r="P8" i="14"/>
  <c r="C9" i="41"/>
  <c r="B9" i="41" s="1"/>
  <c r="C9" i="19"/>
  <c r="B9" i="19" s="1"/>
  <c r="AD2" i="30"/>
  <c r="Y2" i="30"/>
  <c r="AC2" i="30"/>
  <c r="Z4" i="35"/>
  <c r="Z4" i="13"/>
  <c r="O4" i="13"/>
  <c r="O4" i="35"/>
  <c r="J4" i="35"/>
  <c r="J4" i="13"/>
  <c r="Q4" i="13"/>
  <c r="Q4" i="35"/>
  <c r="P7" i="42"/>
  <c r="P7" i="22"/>
  <c r="Q7" i="42"/>
  <c r="Q7" i="22"/>
  <c r="Z7" i="42"/>
  <c r="Z7" i="22"/>
  <c r="Z7" i="20"/>
  <c r="I3" i="21"/>
  <c r="I3" i="44"/>
  <c r="AF3" i="44"/>
  <c r="AF3" i="21"/>
  <c r="U3" i="21"/>
  <c r="U3" i="44"/>
  <c r="X5" i="35"/>
  <c r="X5" i="13"/>
  <c r="N5" i="35"/>
  <c r="N5" i="13"/>
  <c r="AA5" i="13"/>
  <c r="AA5" i="35"/>
  <c r="AB8" i="42"/>
  <c r="AB8" i="22"/>
  <c r="H8" i="42"/>
  <c r="H8" i="22"/>
  <c r="AF8" i="42"/>
  <c r="AF8" i="22"/>
  <c r="X2" i="44"/>
  <c r="X2" i="21"/>
  <c r="AA2" i="44"/>
  <c r="AA2" i="21"/>
  <c r="M2" i="44"/>
  <c r="M2" i="21"/>
  <c r="AE2" i="44"/>
  <c r="AE2" i="21"/>
  <c r="AB6" i="42"/>
  <c r="AB6" i="22"/>
  <c r="G6" i="42"/>
  <c r="G6" i="22"/>
  <c r="F6" i="42"/>
  <c r="F6" i="22"/>
  <c r="Q5" i="36"/>
  <c r="Q5" i="14"/>
  <c r="Z5" i="14"/>
  <c r="Z5" i="36"/>
  <c r="K5" i="36"/>
  <c r="K5" i="14"/>
  <c r="AB5" i="36"/>
  <c r="AB5" i="14"/>
  <c r="U2" i="11"/>
  <c r="U2" i="33"/>
  <c r="AB2" i="33"/>
  <c r="AB2" i="11"/>
  <c r="P2" i="11"/>
  <c r="P2" i="33"/>
  <c r="N4" i="42"/>
  <c r="N4" i="22"/>
  <c r="W4" i="22"/>
  <c r="W4" i="42"/>
  <c r="AD4" i="42"/>
  <c r="AD4" i="22"/>
  <c r="L2" i="36"/>
  <c r="L2" i="14"/>
  <c r="U2" i="36"/>
  <c r="U2" i="14"/>
  <c r="H2" i="14"/>
  <c r="H2" i="36"/>
  <c r="Y2" i="36"/>
  <c r="Y2" i="14"/>
  <c r="AD4" i="36"/>
  <c r="AD4" i="14"/>
  <c r="V4" i="36"/>
  <c r="V4" i="14"/>
  <c r="G4" i="36"/>
  <c r="G4" i="14"/>
  <c r="AC4" i="36"/>
  <c r="AC4" i="14"/>
  <c r="Q5" i="21"/>
  <c r="Q5" i="44"/>
  <c r="N5" i="44"/>
  <c r="N5" i="21"/>
  <c r="AF5" i="44"/>
  <c r="AF5" i="21"/>
  <c r="AD5" i="44"/>
  <c r="AD5" i="21"/>
  <c r="L3" i="42"/>
  <c r="L3" i="22"/>
  <c r="AF3" i="42"/>
  <c r="AF3" i="22"/>
  <c r="V3" i="42"/>
  <c r="V3" i="22"/>
  <c r="J3" i="42"/>
  <c r="J3" i="22"/>
  <c r="Y4" i="44"/>
  <c r="Y4" i="21"/>
  <c r="J4" i="21"/>
  <c r="J4" i="44"/>
  <c r="R4" i="44"/>
  <c r="R4" i="21"/>
  <c r="Y9" i="44"/>
  <c r="Y9" i="21"/>
  <c r="F9" i="44"/>
  <c r="F9" i="21"/>
  <c r="M9" i="44"/>
  <c r="M9" i="21"/>
  <c r="J9" i="21"/>
  <c r="J9" i="44"/>
  <c r="Q5" i="42"/>
  <c r="Q5" i="22"/>
  <c r="X5" i="42"/>
  <c r="X5" i="22"/>
  <c r="I5" i="42"/>
  <c r="I5" i="22"/>
  <c r="K7" i="11"/>
  <c r="K7" i="33"/>
  <c r="O7" i="11"/>
  <c r="O7" i="33"/>
  <c r="AE7" i="33"/>
  <c r="AE7" i="11"/>
  <c r="K6" i="44"/>
  <c r="K6" i="21"/>
  <c r="O6" i="44"/>
  <c r="O6" i="21"/>
  <c r="J6" i="44"/>
  <c r="J6" i="21"/>
  <c r="AD6" i="21"/>
  <c r="AD6" i="44"/>
  <c r="G9" i="14"/>
  <c r="G9" i="36"/>
  <c r="AB9" i="14"/>
  <c r="AB9" i="36"/>
  <c r="Q9" i="36"/>
  <c r="Q9" i="14"/>
  <c r="AF6" i="34"/>
  <c r="AF6" i="12"/>
  <c r="V6" i="12"/>
  <c r="V6" i="34"/>
  <c r="W6" i="34"/>
  <c r="W6" i="12"/>
  <c r="AA2" i="22"/>
  <c r="AA2" i="42"/>
  <c r="AF2" i="42"/>
  <c r="AF2" i="22"/>
  <c r="J2" i="42"/>
  <c r="J2" i="22"/>
  <c r="N2" i="22"/>
  <c r="N2" i="42"/>
  <c r="T2" i="18"/>
  <c r="T2" i="40"/>
  <c r="H2" i="40"/>
  <c r="H2" i="18"/>
  <c r="G2" i="40"/>
  <c r="G2" i="18"/>
  <c r="J2" i="40"/>
  <c r="J2" i="18"/>
  <c r="Z9" i="22"/>
  <c r="Z9" i="42"/>
  <c r="AD9" i="42"/>
  <c r="AD9" i="22"/>
  <c r="AE9" i="22"/>
  <c r="AE9" i="42"/>
  <c r="AD7" i="36"/>
  <c r="AD7" i="14"/>
  <c r="Y7" i="36"/>
  <c r="Y7" i="14"/>
  <c r="H7" i="36"/>
  <c r="H7" i="14"/>
  <c r="AE8" i="36"/>
  <c r="AE8" i="14"/>
  <c r="AC8" i="36"/>
  <c r="AC8" i="14"/>
  <c r="Z8" i="36"/>
  <c r="Z8" i="14"/>
  <c r="F2" i="30"/>
  <c r="O2" i="30"/>
  <c r="T2" i="30"/>
  <c r="G2" i="30"/>
  <c r="R4" i="35"/>
  <c r="R4" i="13"/>
  <c r="AD4" i="35"/>
  <c r="AD4" i="13"/>
  <c r="AC4" i="35"/>
  <c r="AC4" i="13"/>
  <c r="AB7" i="22"/>
  <c r="AB7" i="42"/>
  <c r="T7" i="42"/>
  <c r="T7" i="22"/>
  <c r="J7" i="42"/>
  <c r="J7" i="22"/>
  <c r="R3" i="44"/>
  <c r="R3" i="21"/>
  <c r="P3" i="44"/>
  <c r="P3" i="21"/>
  <c r="V3" i="44"/>
  <c r="V3" i="21"/>
  <c r="G5" i="35"/>
  <c r="G5" i="13"/>
  <c r="AF5" i="35"/>
  <c r="AF5" i="13"/>
  <c r="O5" i="35"/>
  <c r="O5" i="13"/>
  <c r="L5" i="35"/>
  <c r="L5" i="13"/>
  <c r="Z8" i="42"/>
  <c r="Z8" i="22"/>
  <c r="S8" i="42"/>
  <c r="S8" i="22"/>
  <c r="L8" i="42"/>
  <c r="L8" i="22"/>
  <c r="H2" i="44"/>
  <c r="H2" i="21"/>
  <c r="N2" i="21"/>
  <c r="N2" i="44"/>
  <c r="O2" i="44"/>
  <c r="O2" i="21"/>
  <c r="G2" i="44"/>
  <c r="G2" i="21"/>
  <c r="W6" i="42"/>
  <c r="W6" i="22"/>
  <c r="AC6" i="42"/>
  <c r="AC6" i="22"/>
  <c r="P6" i="42"/>
  <c r="P6" i="22"/>
  <c r="I5" i="36"/>
  <c r="I5" i="14"/>
  <c r="P5" i="36"/>
  <c r="P5" i="14"/>
  <c r="R5" i="36"/>
  <c r="R5" i="14"/>
  <c r="K2" i="11"/>
  <c r="K2" i="33"/>
  <c r="AD2" i="11"/>
  <c r="AD2" i="33"/>
  <c r="S2" i="11"/>
  <c r="S2" i="33"/>
  <c r="C7" i="21"/>
  <c r="B7" i="21" s="1"/>
  <c r="C7" i="44"/>
  <c r="B7" i="44" s="1"/>
  <c r="AF4" i="42"/>
  <c r="AF4" i="22"/>
  <c r="L4" i="42"/>
  <c r="L4" i="22"/>
  <c r="O4" i="42"/>
  <c r="O4" i="22"/>
  <c r="P2" i="36"/>
  <c r="P2" i="14"/>
  <c r="AE2" i="36"/>
  <c r="AE2" i="14"/>
  <c r="V2" i="36"/>
  <c r="V2" i="14"/>
  <c r="C9" i="43"/>
  <c r="B9" i="43" s="1"/>
  <c r="AF9" i="43"/>
  <c r="S9" i="43"/>
  <c r="H9" i="43"/>
  <c r="AE9" i="43"/>
  <c r="T9" i="43"/>
  <c r="G9" i="43"/>
  <c r="AA9" i="43"/>
  <c r="O9" i="43"/>
  <c r="AB9" i="43"/>
  <c r="L9" i="43"/>
  <c r="R9" i="43"/>
  <c r="AC9" i="43"/>
  <c r="N9" i="43"/>
  <c r="K9" i="43"/>
  <c r="Z9" i="43"/>
  <c r="J9" i="43"/>
  <c r="W9" i="43"/>
  <c r="Y9" i="43"/>
  <c r="F9" i="43"/>
  <c r="V9" i="43"/>
  <c r="U9" i="43"/>
  <c r="M9" i="43"/>
  <c r="C9" i="20"/>
  <c r="B9" i="20" s="1"/>
  <c r="K4" i="36"/>
  <c r="K4" i="14"/>
  <c r="AF4" i="36"/>
  <c r="AF4" i="14"/>
  <c r="N4" i="36"/>
  <c r="N4" i="14"/>
  <c r="M4" i="26"/>
  <c r="AB5" i="44"/>
  <c r="AB5" i="21"/>
  <c r="X5" i="44"/>
  <c r="X5" i="21"/>
  <c r="K5" i="44"/>
  <c r="K5" i="21"/>
  <c r="V9" i="51"/>
  <c r="P9" i="51"/>
  <c r="H9" i="51"/>
  <c r="M9" i="51"/>
  <c r="Z9" i="51"/>
  <c r="AA9" i="29"/>
  <c r="K9" i="51"/>
  <c r="T9" i="51"/>
  <c r="AD9" i="51"/>
  <c r="I9" i="51"/>
  <c r="W3" i="42"/>
  <c r="W3" i="22"/>
  <c r="O3" i="42"/>
  <c r="O3" i="22"/>
  <c r="I3" i="42"/>
  <c r="I3" i="22"/>
  <c r="Z3" i="42"/>
  <c r="Z3" i="22"/>
  <c r="P4" i="44"/>
  <c r="P4" i="21"/>
  <c r="W4" i="21"/>
  <c r="W4" i="44"/>
  <c r="AD4" i="44"/>
  <c r="AD4" i="21"/>
  <c r="Z9" i="44"/>
  <c r="Z9" i="21"/>
  <c r="U9" i="44"/>
  <c r="U9" i="21"/>
  <c r="X9" i="44"/>
  <c r="X9" i="21"/>
  <c r="S9" i="44"/>
  <c r="S9" i="21"/>
  <c r="J5" i="42"/>
  <c r="J5" i="22"/>
  <c r="AB5" i="22"/>
  <c r="AB5" i="42"/>
  <c r="Y5" i="22"/>
  <c r="Y5" i="42"/>
  <c r="O5" i="22"/>
  <c r="O5" i="42"/>
  <c r="Q7" i="11"/>
  <c r="Q7" i="33"/>
  <c r="S7" i="11"/>
  <c r="S7" i="33"/>
  <c r="AB7" i="11"/>
  <c r="AB7" i="33"/>
  <c r="H7" i="11"/>
  <c r="H7" i="33"/>
  <c r="R6" i="44"/>
  <c r="R6" i="21"/>
  <c r="AC6" i="44"/>
  <c r="AC6" i="21"/>
  <c r="W6" i="44"/>
  <c r="W6" i="21"/>
  <c r="T9" i="36"/>
  <c r="T9" i="14"/>
  <c r="K9" i="36"/>
  <c r="K9" i="14"/>
  <c r="AA9" i="36"/>
  <c r="AA9" i="14"/>
  <c r="AD6" i="12"/>
  <c r="AD6" i="34"/>
  <c r="N6" i="12"/>
  <c r="N6" i="34"/>
  <c r="C8" i="40"/>
  <c r="B8" i="40" s="1"/>
  <c r="C8" i="18"/>
  <c r="B8" i="18" s="1"/>
  <c r="G2" i="42"/>
  <c r="G2" i="22"/>
  <c r="X2" i="42"/>
  <c r="X2" i="22"/>
  <c r="K2" i="42"/>
  <c r="K2" i="22"/>
  <c r="AB3" i="45"/>
  <c r="AB3" i="23"/>
  <c r="Z3" i="45"/>
  <c r="Z3" i="23"/>
  <c r="O2" i="18"/>
  <c r="O2" i="40"/>
  <c r="Y2" i="40"/>
  <c r="Y2" i="18"/>
  <c r="V2" i="40"/>
  <c r="V2" i="18"/>
  <c r="X2" i="18"/>
  <c r="X2" i="40"/>
  <c r="P9" i="42"/>
  <c r="P9" i="22"/>
  <c r="H9" i="42"/>
  <c r="H9" i="22"/>
  <c r="F9" i="42"/>
  <c r="F9" i="22"/>
  <c r="M7" i="36"/>
  <c r="M7" i="14"/>
  <c r="F7" i="36"/>
  <c r="F7" i="14"/>
  <c r="L7" i="36"/>
  <c r="L7" i="14"/>
  <c r="W7" i="36"/>
  <c r="W7" i="14"/>
  <c r="K8" i="36"/>
  <c r="K8" i="14"/>
  <c r="X8" i="36"/>
  <c r="X8" i="14"/>
  <c r="H8" i="36"/>
  <c r="H8" i="14"/>
  <c r="J8" i="36"/>
  <c r="J8" i="14"/>
  <c r="AA2" i="30"/>
  <c r="AF2" i="30"/>
  <c r="U2" i="30"/>
  <c r="P2" i="30"/>
  <c r="Y4" i="35"/>
  <c r="Y4" i="13"/>
  <c r="L4" i="35"/>
  <c r="L4" i="13"/>
  <c r="X4" i="35"/>
  <c r="X4" i="13"/>
  <c r="O7" i="42"/>
  <c r="O7" i="22"/>
  <c r="G7" i="42"/>
  <c r="G7" i="22"/>
  <c r="N7" i="42"/>
  <c r="N7" i="22"/>
  <c r="AF7" i="20"/>
  <c r="K7" i="20"/>
  <c r="AB3" i="21"/>
  <c r="AB3" i="44"/>
  <c r="N3" i="44"/>
  <c r="N3" i="21"/>
  <c r="H3" i="44"/>
  <c r="H3" i="21"/>
  <c r="S5" i="35"/>
  <c r="S5" i="13"/>
  <c r="K5" i="13"/>
  <c r="K5" i="35"/>
  <c r="Z5" i="35"/>
  <c r="Z5" i="13"/>
  <c r="R5" i="35"/>
  <c r="R5" i="13"/>
  <c r="W8" i="42"/>
  <c r="W8" i="22"/>
  <c r="I8" i="22"/>
  <c r="I8" i="42"/>
  <c r="R8" i="22"/>
  <c r="R8" i="42"/>
  <c r="Z2" i="44"/>
  <c r="Z2" i="21"/>
  <c r="AF2" i="44"/>
  <c r="AF2" i="21"/>
  <c r="AB2" i="44"/>
  <c r="AB2" i="21"/>
  <c r="P2" i="44"/>
  <c r="P2" i="21"/>
  <c r="AE6" i="22"/>
  <c r="AE6" i="42"/>
  <c r="J6" i="22"/>
  <c r="J6" i="42"/>
  <c r="U6" i="42"/>
  <c r="U6" i="22"/>
  <c r="W5" i="14"/>
  <c r="W5" i="36"/>
  <c r="AC5" i="36"/>
  <c r="AC5" i="14"/>
  <c r="AF5" i="36"/>
  <c r="AF5" i="14"/>
  <c r="AC2" i="33"/>
  <c r="AC2" i="11"/>
  <c r="T2" i="11"/>
  <c r="T2" i="33"/>
  <c r="O2" i="33"/>
  <c r="O2" i="11"/>
  <c r="L2" i="33"/>
  <c r="L2" i="11"/>
  <c r="E7" i="44"/>
  <c r="E7" i="21"/>
  <c r="Q4" i="42"/>
  <c r="Q4" i="22"/>
  <c r="AB4" i="42"/>
  <c r="AB4" i="22"/>
  <c r="X4" i="42"/>
  <c r="X4" i="22"/>
  <c r="AC8" i="45"/>
  <c r="T8" i="23"/>
  <c r="F8" i="23"/>
  <c r="Z8" i="23"/>
  <c r="O8" i="45"/>
  <c r="H8" i="23"/>
  <c r="AB8" i="23"/>
  <c r="P8" i="45"/>
  <c r="G8" i="45"/>
  <c r="W8" i="45"/>
  <c r="AD8" i="23"/>
  <c r="AA8" i="23"/>
  <c r="L8" i="45"/>
  <c r="AE8" i="23"/>
  <c r="U8" i="45"/>
  <c r="J8" i="23"/>
  <c r="R8" i="23"/>
  <c r="V8" i="23"/>
  <c r="J2" i="36"/>
  <c r="J2" i="14"/>
  <c r="F2" i="36"/>
  <c r="F2" i="14"/>
  <c r="I2" i="36"/>
  <c r="I2" i="14"/>
  <c r="T4" i="14"/>
  <c r="T4" i="36"/>
  <c r="M4" i="36"/>
  <c r="M4" i="14"/>
  <c r="Z4" i="14"/>
  <c r="Z4" i="36"/>
  <c r="AD4" i="48"/>
  <c r="R5" i="44"/>
  <c r="R5" i="21"/>
  <c r="G5" i="44"/>
  <c r="G5" i="21"/>
  <c r="U5" i="44"/>
  <c r="U5" i="21"/>
  <c r="N3" i="42"/>
  <c r="N3" i="22"/>
  <c r="T3" i="42"/>
  <c r="T3" i="22"/>
  <c r="X3" i="42"/>
  <c r="X3" i="22"/>
  <c r="AA3" i="22"/>
  <c r="AA3" i="42"/>
  <c r="Z4" i="44"/>
  <c r="Z4" i="21"/>
  <c r="M4" i="44"/>
  <c r="M4" i="21"/>
  <c r="F4" i="44"/>
  <c r="F4" i="21"/>
  <c r="O9" i="44"/>
  <c r="O9" i="21"/>
  <c r="I9" i="44"/>
  <c r="I9" i="21"/>
  <c r="G9" i="21"/>
  <c r="G9" i="44"/>
  <c r="AB9" i="44"/>
  <c r="AB9" i="21"/>
  <c r="T5" i="42"/>
  <c r="T5" i="22"/>
  <c r="M5" i="22"/>
  <c r="M5" i="42"/>
  <c r="K5" i="42"/>
  <c r="K5" i="22"/>
  <c r="W5" i="42"/>
  <c r="W5" i="22"/>
  <c r="AF7" i="33"/>
  <c r="AF7" i="11"/>
  <c r="P7" i="11"/>
  <c r="P7" i="33"/>
  <c r="J7" i="11"/>
  <c r="J7" i="33"/>
  <c r="W7" i="33"/>
  <c r="W7" i="11"/>
  <c r="H6" i="44"/>
  <c r="H6" i="21"/>
  <c r="P6" i="44"/>
  <c r="P6" i="21"/>
  <c r="AE6" i="44"/>
  <c r="AE6" i="21"/>
  <c r="AC9" i="14"/>
  <c r="AC9" i="36"/>
  <c r="Z9" i="36"/>
  <c r="Z9" i="14"/>
  <c r="N9" i="36"/>
  <c r="N9" i="14"/>
  <c r="AA6" i="34"/>
  <c r="AA6" i="12"/>
  <c r="K6" i="34"/>
  <c r="K6" i="12"/>
  <c r="Y6" i="34"/>
  <c r="Y6" i="12"/>
  <c r="AD2" i="42"/>
  <c r="AD2" i="22"/>
  <c r="O2" i="42"/>
  <c r="O2" i="22"/>
  <c r="R2" i="42"/>
  <c r="R2" i="22"/>
  <c r="V2" i="42"/>
  <c r="V2" i="22"/>
  <c r="R2" i="40"/>
  <c r="R2" i="18"/>
  <c r="K2" i="40"/>
  <c r="K2" i="18"/>
  <c r="I2" i="40"/>
  <c r="I2" i="18"/>
  <c r="AF2" i="40"/>
  <c r="AF2" i="18"/>
  <c r="AA9" i="42"/>
  <c r="AA9" i="22"/>
  <c r="T9" i="22"/>
  <c r="T9" i="42"/>
  <c r="O9" i="42"/>
  <c r="O9" i="22"/>
  <c r="AA7" i="36"/>
  <c r="AA7" i="14"/>
  <c r="S7" i="36"/>
  <c r="S7" i="14"/>
  <c r="U7" i="36"/>
  <c r="U7" i="14"/>
  <c r="V7" i="14"/>
  <c r="V7" i="36"/>
  <c r="T8" i="36"/>
  <c r="T8" i="14"/>
  <c r="AA8" i="36"/>
  <c r="AA8" i="14"/>
  <c r="R8" i="36"/>
  <c r="R8" i="14"/>
  <c r="Y8" i="36"/>
  <c r="Y8" i="14"/>
  <c r="I2" i="30"/>
  <c r="N2" i="30"/>
  <c r="AE2" i="30"/>
  <c r="W2" i="30"/>
  <c r="M4" i="35"/>
  <c r="M4" i="13"/>
  <c r="W9" i="45"/>
  <c r="R9" i="45"/>
  <c r="H9" i="45"/>
  <c r="AF9" i="23"/>
  <c r="T9" i="23"/>
  <c r="AB9" i="23"/>
  <c r="G9" i="45"/>
  <c r="F9" i="45"/>
  <c r="V9" i="45"/>
  <c r="O9" i="45"/>
  <c r="Z9" i="23"/>
  <c r="P9" i="23"/>
  <c r="AA9" i="23"/>
  <c r="L9" i="23"/>
  <c r="AE9" i="23"/>
  <c r="U9" i="45"/>
  <c r="J9" i="45"/>
  <c r="AD9" i="23"/>
  <c r="Y9" i="23"/>
  <c r="K9" i="23"/>
  <c r="C9" i="45"/>
  <c r="B9" i="45" s="1"/>
  <c r="C9" i="23"/>
  <c r="B9" i="23" s="1"/>
  <c r="AE7" i="22"/>
  <c r="AE7" i="42"/>
  <c r="U7" i="42"/>
  <c r="U7" i="22"/>
  <c r="AF7" i="42"/>
  <c r="AF7" i="22"/>
  <c r="D9" i="45"/>
  <c r="D9" i="23"/>
  <c r="P7" i="40"/>
  <c r="P7" i="18"/>
  <c r="Y7" i="23"/>
  <c r="U9" i="48"/>
  <c r="U9" i="26"/>
  <c r="Q7" i="40"/>
  <c r="Q7" i="18"/>
  <c r="E9" i="20"/>
  <c r="L8" i="48"/>
  <c r="L8" i="26"/>
  <c r="E7" i="40"/>
  <c r="E7" i="18"/>
  <c r="E8" i="48"/>
  <c r="E8" i="26"/>
  <c r="AA7" i="40"/>
  <c r="AA7" i="18"/>
  <c r="O7" i="40"/>
  <c r="O7" i="18"/>
  <c r="O9" i="48"/>
  <c r="O9" i="26"/>
  <c r="Z7" i="40"/>
  <c r="Z7" i="18"/>
  <c r="P7" i="51"/>
  <c r="P7" i="29"/>
  <c r="AD7" i="51"/>
  <c r="AD7" i="29"/>
  <c r="H8" i="51"/>
  <c r="H8" i="29"/>
  <c r="J8" i="48"/>
  <c r="J8" i="26"/>
  <c r="M8" i="48"/>
  <c r="M8" i="26"/>
  <c r="N7" i="40"/>
  <c r="N7" i="18"/>
  <c r="N8" i="48"/>
  <c r="N8" i="26"/>
  <c r="AA7" i="45"/>
  <c r="AA7" i="23"/>
  <c r="AC8" i="48"/>
  <c r="AC8" i="26"/>
  <c r="AF7" i="45"/>
  <c r="AF7" i="23"/>
  <c r="K7" i="51"/>
  <c r="K7" i="29"/>
  <c r="E7" i="51"/>
  <c r="E7" i="29"/>
  <c r="J7" i="45"/>
  <c r="J7" i="23"/>
  <c r="E9" i="48"/>
  <c r="E9" i="26"/>
  <c r="C7" i="48"/>
  <c r="B7" i="48" s="1"/>
  <c r="C7" i="26"/>
  <c r="B7" i="26" s="1"/>
  <c r="V8" i="51"/>
  <c r="V8" i="29"/>
  <c r="K9" i="48"/>
  <c r="K9" i="26"/>
  <c r="L7" i="40"/>
  <c r="L7" i="18"/>
  <c r="E9" i="51"/>
  <c r="E9" i="29"/>
  <c r="C9" i="48"/>
  <c r="B9" i="48" s="1"/>
  <c r="C9" i="26"/>
  <c r="B9" i="26" s="1"/>
  <c r="AC9" i="48"/>
  <c r="AC9" i="26"/>
  <c r="U7" i="45"/>
  <c r="U7" i="23"/>
  <c r="X7" i="45"/>
  <c r="X7" i="23"/>
  <c r="Z7" i="51"/>
  <c r="Z7" i="29"/>
  <c r="AD7" i="45"/>
  <c r="AD7" i="23"/>
  <c r="K8" i="48"/>
  <c r="K8" i="26"/>
  <c r="V8" i="48"/>
  <c r="V8" i="26"/>
  <c r="W8" i="48"/>
  <c r="W8" i="26"/>
  <c r="AD7" i="40"/>
  <c r="AD7" i="18"/>
  <c r="P7" i="45"/>
  <c r="P7" i="23"/>
  <c r="AE7" i="40"/>
  <c r="AE7" i="18"/>
  <c r="I9" i="48"/>
  <c r="I9" i="26"/>
  <c r="L9" i="48"/>
  <c r="L9" i="26"/>
  <c r="H7" i="51"/>
  <c r="H7" i="29"/>
  <c r="AA8" i="51"/>
  <c r="AA8" i="29"/>
  <c r="W7" i="45"/>
  <c r="W7" i="23"/>
  <c r="S8" i="48"/>
  <c r="S8" i="26"/>
  <c r="AD8" i="48"/>
  <c r="AD8" i="26"/>
  <c r="AB9" i="48"/>
  <c r="AB9" i="26"/>
  <c r="Y9" i="48"/>
  <c r="Y9" i="26"/>
  <c r="U7" i="40"/>
  <c r="U7" i="18"/>
  <c r="Z8" i="48"/>
  <c r="Z8" i="26"/>
  <c r="M8" i="51"/>
  <c r="M8" i="29"/>
  <c r="AD8" i="51"/>
  <c r="AD8" i="29"/>
  <c r="F9" i="48"/>
  <c r="F9" i="26"/>
  <c r="G7" i="40"/>
  <c r="G7" i="18"/>
  <c r="D7" i="45"/>
  <c r="D7" i="23"/>
  <c r="V7" i="40"/>
  <c r="V7" i="18"/>
  <c r="R9" i="48"/>
  <c r="R9" i="26"/>
  <c r="X8" i="48"/>
  <c r="X8" i="26"/>
  <c r="Q9" i="48"/>
  <c r="Q9" i="26"/>
  <c r="R8" i="51"/>
  <c r="R8" i="29"/>
  <c r="AF7" i="40"/>
  <c r="AF7" i="18"/>
  <c r="D8" i="48"/>
  <c r="D8" i="26"/>
  <c r="S9" i="48"/>
  <c r="S9" i="26"/>
  <c r="H8" i="48"/>
  <c r="H8" i="26"/>
  <c r="J7" i="40"/>
  <c r="J7" i="18"/>
  <c r="D9" i="51"/>
  <c r="D9" i="29"/>
  <c r="E8" i="51"/>
  <c r="E8" i="29"/>
  <c r="M9" i="48"/>
  <c r="M9" i="26"/>
  <c r="T8" i="48"/>
  <c r="T8" i="26"/>
  <c r="R7" i="40"/>
  <c r="R7" i="18"/>
  <c r="K7" i="45"/>
  <c r="K7" i="23"/>
  <c r="AF8" i="48"/>
  <c r="AF8" i="26"/>
  <c r="H7" i="40"/>
  <c r="H7" i="18"/>
  <c r="S7" i="45"/>
  <c r="S7" i="23"/>
  <c r="U8" i="48"/>
  <c r="U8" i="26"/>
  <c r="Q8" i="48"/>
  <c r="Q8" i="26"/>
  <c r="F7" i="40"/>
  <c r="F7" i="18"/>
  <c r="P9" i="48"/>
  <c r="P9" i="26"/>
  <c r="Z8" i="51"/>
  <c r="Z8" i="29"/>
  <c r="E9" i="45"/>
  <c r="E9" i="23"/>
  <c r="AA8" i="48"/>
  <c r="AA8" i="26"/>
  <c r="Y7" i="40"/>
  <c r="Y7" i="18"/>
  <c r="D7" i="51"/>
  <c r="D7" i="29"/>
  <c r="AA7" i="51"/>
  <c r="AA7" i="29"/>
  <c r="K8" i="51"/>
  <c r="K8" i="29"/>
  <c r="I8" i="51"/>
  <c r="I8" i="29"/>
  <c r="Y8" i="48"/>
  <c r="Y8" i="26"/>
  <c r="J9" i="48"/>
  <c r="J9" i="26"/>
  <c r="D7" i="40"/>
  <c r="D7" i="18"/>
  <c r="G9" i="48"/>
  <c r="G9" i="26"/>
  <c r="I8" i="48"/>
  <c r="I8" i="26"/>
  <c r="I7" i="45"/>
  <c r="I7" i="23"/>
  <c r="D9" i="48"/>
  <c r="D9" i="26"/>
  <c r="M7" i="40"/>
  <c r="M7" i="18"/>
  <c r="I7" i="40"/>
  <c r="I7" i="18"/>
  <c r="I7" i="51"/>
  <c r="I7" i="29"/>
  <c r="W7" i="40"/>
  <c r="W7" i="18"/>
  <c r="AE9" i="34"/>
  <c r="AE9" i="12"/>
  <c r="D9" i="20"/>
  <c r="AE9" i="48"/>
  <c r="AE9" i="26"/>
  <c r="T7" i="51"/>
  <c r="T7" i="29"/>
  <c r="X9" i="48"/>
  <c r="X9" i="26"/>
  <c r="L7" i="45"/>
  <c r="L7" i="23"/>
  <c r="O8" i="48"/>
  <c r="O8" i="26"/>
  <c r="AB8" i="48"/>
  <c r="AB8" i="26"/>
  <c r="AE9" i="20"/>
  <c r="T8" i="51"/>
  <c r="T8" i="29"/>
  <c r="F8" i="48"/>
  <c r="F8" i="26"/>
  <c r="V9" i="48"/>
  <c r="V9" i="26"/>
  <c r="M7" i="45"/>
  <c r="M7" i="23"/>
  <c r="W9" i="48"/>
  <c r="W9" i="26"/>
  <c r="K7" i="40"/>
  <c r="K7" i="18"/>
  <c r="N7" i="45"/>
  <c r="N7" i="23"/>
  <c r="G8" i="48"/>
  <c r="G8" i="26"/>
  <c r="AE8" i="48"/>
  <c r="AE8" i="26"/>
  <c r="Q7" i="45"/>
  <c r="Q7" i="23"/>
  <c r="S7" i="40"/>
  <c r="S7" i="18"/>
  <c r="E8" i="45"/>
  <c r="E8" i="23"/>
  <c r="T7" i="40"/>
  <c r="T7" i="18"/>
  <c r="H9" i="48"/>
  <c r="H9" i="26"/>
  <c r="P8" i="48"/>
  <c r="P8" i="26"/>
  <c r="AB7" i="40"/>
  <c r="AB7" i="18"/>
  <c r="R7" i="51"/>
  <c r="R7" i="29"/>
  <c r="T9" i="48"/>
  <c r="T9" i="26"/>
  <c r="T7" i="45"/>
  <c r="T7" i="23"/>
  <c r="N9" i="48"/>
  <c r="N9" i="26"/>
  <c r="G7" i="45"/>
  <c r="G7" i="23"/>
  <c r="Z8" i="34"/>
  <c r="Z8" i="12"/>
  <c r="H9" i="20"/>
  <c r="X7" i="40"/>
  <c r="X7" i="18"/>
  <c r="V7" i="51"/>
  <c r="V7" i="29"/>
  <c r="Z9" i="20"/>
  <c r="P8" i="51"/>
  <c r="P8" i="29"/>
  <c r="AA9" i="48"/>
  <c r="AA9" i="26"/>
  <c r="O7" i="45"/>
  <c r="O7" i="23"/>
  <c r="AF9" i="48"/>
  <c r="AF9" i="26"/>
  <c r="Z9" i="48"/>
  <c r="Z9" i="26"/>
  <c r="M7" i="51"/>
  <c r="M7" i="29"/>
  <c r="R8" i="48"/>
  <c r="R8" i="26"/>
  <c r="AD9" i="48"/>
  <c r="AD9" i="26"/>
  <c r="AC7" i="40"/>
  <c r="AC7" i="18"/>
  <c r="C9" i="49"/>
  <c r="B9" i="49" s="1"/>
  <c r="C9" i="27"/>
  <c r="B9" i="27" s="1"/>
  <c r="AD3" i="12" l="1"/>
  <c r="H3" i="12"/>
  <c r="T2" i="13"/>
  <c r="N2" i="13"/>
  <c r="AF15" i="69"/>
  <c r="AB7" i="34" s="1"/>
  <c r="L3" i="12"/>
  <c r="L2" i="13"/>
  <c r="F2" i="13"/>
  <c r="W3" i="12"/>
  <c r="J2" i="35"/>
  <c r="H2" i="13"/>
  <c r="X2" i="13"/>
  <c r="Q2" i="35"/>
  <c r="R2" i="13"/>
  <c r="Z2" i="13"/>
  <c r="V2" i="13"/>
  <c r="AC3" i="12"/>
  <c r="AE3" i="12"/>
  <c r="AH23" i="69"/>
  <c r="M23" i="69"/>
  <c r="Z23" i="69"/>
  <c r="S23" i="69"/>
  <c r="AG23" i="69"/>
  <c r="P23" i="69"/>
  <c r="I23" i="69"/>
  <c r="J23" i="69"/>
  <c r="C7" i="35"/>
  <c r="B7" i="35" s="1"/>
  <c r="AC23" i="69"/>
  <c r="O23" i="69"/>
  <c r="AD23" i="69"/>
  <c r="N23" i="69"/>
  <c r="C7" i="13"/>
  <c r="B7" i="13" s="1"/>
  <c r="W23" i="69"/>
  <c r="AJ23" i="69"/>
  <c r="H23" i="69"/>
  <c r="X23" i="69"/>
  <c r="L23" i="69"/>
  <c r="Y23" i="69"/>
  <c r="AA23" i="69"/>
  <c r="AI23" i="69"/>
  <c r="AE23" i="69"/>
  <c r="Q23" i="69"/>
  <c r="T23" i="69"/>
  <c r="AF23" i="69"/>
  <c r="K23" i="69"/>
  <c r="AB23" i="69"/>
  <c r="V23" i="69"/>
  <c r="R23" i="69"/>
  <c r="U23" i="69"/>
  <c r="Z3" i="34"/>
  <c r="Z3" i="12"/>
  <c r="T19" i="69"/>
  <c r="P3" i="35" s="1"/>
  <c r="Y19" i="69"/>
  <c r="K19" i="69"/>
  <c r="G3" i="35" s="1"/>
  <c r="R19" i="69"/>
  <c r="N3" i="35" s="1"/>
  <c r="AF19" i="69"/>
  <c r="AB3" i="35" s="1"/>
  <c r="M19" i="69"/>
  <c r="I3" i="13" s="1"/>
  <c r="J19" i="69"/>
  <c r="C3" i="13"/>
  <c r="B3" i="13" s="1"/>
  <c r="AI19" i="69"/>
  <c r="AE3" i="35" s="1"/>
  <c r="U19" i="69"/>
  <c r="AA19" i="69"/>
  <c r="W3" i="35" s="1"/>
  <c r="AC19" i="69"/>
  <c r="Y3" i="35" s="1"/>
  <c r="AG19" i="69"/>
  <c r="AC3" i="35" s="1"/>
  <c r="V19" i="69"/>
  <c r="R3" i="35" s="1"/>
  <c r="H19" i="69"/>
  <c r="AE19" i="69"/>
  <c r="AA3" i="35" s="1"/>
  <c r="AH19" i="69"/>
  <c r="AD3" i="13" s="1"/>
  <c r="I19" i="69"/>
  <c r="S19" i="69"/>
  <c r="O3" i="35" s="1"/>
  <c r="W19" i="69"/>
  <c r="S3" i="35" s="1"/>
  <c r="X19" i="69"/>
  <c r="T3" i="35" s="1"/>
  <c r="AJ19" i="69"/>
  <c r="AF3" i="35" s="1"/>
  <c r="AB19" i="69"/>
  <c r="AD19" i="69"/>
  <c r="Z3" i="35" s="1"/>
  <c r="O19" i="69"/>
  <c r="K3" i="35" s="1"/>
  <c r="Z19" i="69"/>
  <c r="P19" i="69"/>
  <c r="L3" i="35" s="1"/>
  <c r="Q19" i="69"/>
  <c r="M3" i="35" s="1"/>
  <c r="N19" i="69"/>
  <c r="J3" i="35" s="1"/>
  <c r="L19" i="69"/>
  <c r="H3" i="13" s="1"/>
  <c r="G3" i="12"/>
  <c r="G3" i="34"/>
  <c r="N3" i="34"/>
  <c r="N3" i="12"/>
  <c r="Q3" i="12"/>
  <c r="Q3" i="34"/>
  <c r="X3" i="34"/>
  <c r="X3" i="12"/>
  <c r="AF2" i="13"/>
  <c r="AF2" i="35"/>
  <c r="AH15" i="69"/>
  <c r="M2" i="13"/>
  <c r="M2" i="35"/>
  <c r="AD2" i="13"/>
  <c r="AD2" i="35"/>
  <c r="Y2" i="35"/>
  <c r="Y2" i="13"/>
  <c r="N15" i="69"/>
  <c r="L15" i="69"/>
  <c r="AB2" i="13"/>
  <c r="R15" i="69"/>
  <c r="W15" i="69"/>
  <c r="AC2" i="35"/>
  <c r="AC2" i="13"/>
  <c r="D2" i="35"/>
  <c r="D2" i="13"/>
  <c r="I2" i="35"/>
  <c r="I2" i="13"/>
  <c r="P2" i="13"/>
  <c r="P2" i="35"/>
  <c r="AJ15" i="69"/>
  <c r="E2" i="35"/>
  <c r="E2" i="13"/>
  <c r="D7" i="34"/>
  <c r="D7" i="12"/>
  <c r="P15" i="69"/>
  <c r="S15" i="69"/>
  <c r="U2" i="13"/>
  <c r="U2" i="35"/>
  <c r="X15" i="69"/>
  <c r="T7" i="34" s="1"/>
  <c r="I15" i="69"/>
  <c r="E7" i="34" s="1"/>
  <c r="J15" i="69"/>
  <c r="F7" i="34" s="1"/>
  <c r="AA2" i="35"/>
  <c r="AA2" i="13"/>
  <c r="G2" i="13"/>
  <c r="G2" i="35"/>
  <c r="Q15" i="69"/>
  <c r="O15" i="69"/>
  <c r="AG15" i="69"/>
  <c r="AE2" i="35"/>
  <c r="AE2" i="13"/>
  <c r="AC15" i="69"/>
  <c r="C7" i="12"/>
  <c r="B7" i="12" s="1"/>
  <c r="S2" i="13"/>
  <c r="S2" i="35"/>
  <c r="AE15" i="69"/>
  <c r="U15" i="69"/>
  <c r="K15" i="69"/>
  <c r="M15" i="69"/>
  <c r="C7" i="34"/>
  <c r="B7" i="34" s="1"/>
  <c r="K2" i="13"/>
  <c r="K2" i="35"/>
  <c r="N26" i="63"/>
  <c r="G24" i="69" s="1"/>
  <c r="Y24" i="69" s="1"/>
  <c r="AD15" i="69"/>
  <c r="Z15" i="69"/>
  <c r="AI15" i="69"/>
  <c r="V15" i="69"/>
  <c r="N27" i="63"/>
  <c r="G25" i="69" s="1"/>
  <c r="AB25" i="69" s="1"/>
  <c r="T15" i="69"/>
  <c r="Y15" i="69"/>
  <c r="AB15" i="69"/>
  <c r="AA15" i="69"/>
  <c r="W2" i="13"/>
  <c r="W2" i="35"/>
  <c r="E8" i="20"/>
  <c r="G4" i="26"/>
  <c r="R8" i="20"/>
  <c r="L8" i="20"/>
  <c r="M8" i="20"/>
  <c r="W8" i="20"/>
  <c r="P8" i="20"/>
  <c r="AC8" i="43"/>
  <c r="O8" i="20"/>
  <c r="N8" i="20"/>
  <c r="V8" i="20"/>
  <c r="F8" i="20"/>
  <c r="Y8" i="20"/>
  <c r="AD6" i="43"/>
  <c r="D6" i="13"/>
  <c r="N6" i="20"/>
  <c r="H8" i="20"/>
  <c r="AA4" i="26"/>
  <c r="X5" i="26"/>
  <c r="N5" i="26"/>
  <c r="O4" i="48"/>
  <c r="AA8" i="20"/>
  <c r="R4" i="26"/>
  <c r="F5" i="26"/>
  <c r="J8" i="20"/>
  <c r="D8" i="20"/>
  <c r="I6" i="43"/>
  <c r="K8" i="43"/>
  <c r="AB8" i="20"/>
  <c r="T8" i="20"/>
  <c r="K4" i="48"/>
  <c r="X6" i="20"/>
  <c r="AB4" i="26"/>
  <c r="G8" i="20"/>
  <c r="W6" i="20"/>
  <c r="S8" i="20"/>
  <c r="R6" i="20"/>
  <c r="O5" i="26"/>
  <c r="Q6" i="20"/>
  <c r="T6" i="20"/>
  <c r="AF8" i="20"/>
  <c r="F6" i="20"/>
  <c r="AE8" i="20"/>
  <c r="Z8" i="43"/>
  <c r="D6" i="43"/>
  <c r="D6" i="20"/>
  <c r="G6" i="43"/>
  <c r="G6" i="20"/>
  <c r="H6" i="43"/>
  <c r="H6" i="20"/>
  <c r="M6" i="43"/>
  <c r="M6" i="20"/>
  <c r="U6" i="20"/>
  <c r="U6" i="43"/>
  <c r="J6" i="20"/>
  <c r="J6" i="43"/>
  <c r="E6" i="43"/>
  <c r="E6" i="20"/>
  <c r="Y6" i="20"/>
  <c r="Y6" i="43"/>
  <c r="AE6" i="43"/>
  <c r="AE6" i="20"/>
  <c r="Z6" i="43"/>
  <c r="Z6" i="20"/>
  <c r="P6" i="43"/>
  <c r="P6" i="20"/>
  <c r="O6" i="43"/>
  <c r="O6" i="20"/>
  <c r="L6" i="43"/>
  <c r="L6" i="20"/>
  <c r="AB6" i="20"/>
  <c r="AB6" i="43"/>
  <c r="S6" i="43"/>
  <c r="S6" i="20"/>
  <c r="K6" i="20"/>
  <c r="K6" i="43"/>
  <c r="V6" i="43"/>
  <c r="V6" i="20"/>
  <c r="AF6" i="20"/>
  <c r="AF6" i="43"/>
  <c r="AA6" i="43"/>
  <c r="AA6" i="20"/>
  <c r="AC6" i="20"/>
  <c r="AC6" i="43"/>
  <c r="W4" i="26"/>
  <c r="M5" i="48"/>
  <c r="S5" i="26"/>
  <c r="S4" i="26"/>
  <c r="AA5" i="48"/>
  <c r="L4" i="48"/>
  <c r="X4" i="26"/>
  <c r="AE5" i="26"/>
  <c r="N4" i="48"/>
  <c r="AF5" i="26"/>
  <c r="Z5" i="26"/>
  <c r="AC5" i="26"/>
  <c r="P5" i="26"/>
  <c r="Y5" i="26"/>
  <c r="I5" i="26"/>
  <c r="J5" i="48"/>
  <c r="AD5" i="26"/>
  <c r="V5" i="48"/>
  <c r="H4" i="48"/>
  <c r="AB5" i="48"/>
  <c r="Q4" i="26"/>
  <c r="U4" i="26"/>
  <c r="T4" i="26"/>
  <c r="Z4" i="26"/>
  <c r="AF4" i="48"/>
  <c r="Q5" i="26"/>
  <c r="F4" i="26"/>
  <c r="R5" i="26"/>
  <c r="J4" i="26"/>
  <c r="E2" i="26"/>
  <c r="G5" i="26"/>
  <c r="AE4" i="26"/>
  <c r="I4" i="26"/>
  <c r="P4" i="26"/>
  <c r="U5" i="26"/>
  <c r="W5" i="26"/>
  <c r="T5" i="26"/>
  <c r="L5" i="26"/>
  <c r="K5" i="26"/>
  <c r="V4" i="26"/>
  <c r="H5" i="48"/>
  <c r="Y4" i="26"/>
  <c r="AC4" i="26"/>
  <c r="D5" i="26"/>
  <c r="D5" i="48"/>
  <c r="E5" i="48"/>
  <c r="E5" i="26"/>
  <c r="D4" i="48"/>
  <c r="D4" i="26"/>
  <c r="D2" i="48"/>
  <c r="D2" i="26"/>
  <c r="E4" i="26"/>
  <c r="E4" i="48"/>
  <c r="W9" i="20"/>
  <c r="G7" i="51"/>
  <c r="G7" i="29"/>
  <c r="J7" i="51"/>
  <c r="J7" i="29"/>
  <c r="F7" i="29"/>
  <c r="F7" i="51"/>
  <c r="AC7" i="51"/>
  <c r="AC7" i="29"/>
  <c r="S9" i="20"/>
  <c r="U9" i="20"/>
  <c r="AC8" i="23"/>
  <c r="AA9" i="51"/>
  <c r="M9" i="29"/>
  <c r="T9" i="29"/>
  <c r="P8" i="23"/>
  <c r="K9" i="20"/>
  <c r="F9" i="20"/>
  <c r="N9" i="20"/>
  <c r="AA9" i="20"/>
  <c r="P9" i="29"/>
  <c r="V9" i="20"/>
  <c r="V7" i="23"/>
  <c r="U8" i="20"/>
  <c r="O9" i="20"/>
  <c r="L9" i="20"/>
  <c r="F8" i="45"/>
  <c r="F7" i="23"/>
  <c r="AD9" i="29"/>
  <c r="H9" i="29"/>
  <c r="G9" i="20"/>
  <c r="Z9" i="45"/>
  <c r="L8" i="23"/>
  <c r="R8" i="45"/>
  <c r="AB9" i="20"/>
  <c r="Y9" i="20"/>
  <c r="K9" i="29"/>
  <c r="V8" i="45"/>
  <c r="Z8" i="45"/>
  <c r="H8" i="45"/>
  <c r="AB8" i="45"/>
  <c r="AF9" i="45"/>
  <c r="V9" i="29"/>
  <c r="U9" i="23"/>
  <c r="P9" i="45"/>
  <c r="L9" i="45"/>
  <c r="AD9" i="45"/>
  <c r="K9" i="45"/>
  <c r="G9" i="23"/>
  <c r="AD8" i="45"/>
  <c r="Y9" i="45"/>
  <c r="AB9" i="45"/>
  <c r="Z9" i="29"/>
  <c r="I9" i="29"/>
  <c r="J8" i="45"/>
  <c r="U8" i="23"/>
  <c r="O8" i="23"/>
  <c r="F9" i="23"/>
  <c r="AA9" i="45"/>
  <c r="T8" i="45"/>
  <c r="G8" i="23"/>
  <c r="AA8" i="45"/>
  <c r="T9" i="45"/>
  <c r="M9" i="20"/>
  <c r="AC9" i="20"/>
  <c r="AE8" i="45"/>
  <c r="AF9" i="20"/>
  <c r="H9" i="23"/>
  <c r="AE9" i="45"/>
  <c r="W9" i="23"/>
  <c r="R9" i="23"/>
  <c r="V9" i="23"/>
  <c r="Z6" i="13"/>
  <c r="Z6" i="35"/>
  <c r="R6" i="35"/>
  <c r="R6" i="13"/>
  <c r="Y6" i="35"/>
  <c r="Y6" i="13"/>
  <c r="AC9" i="45"/>
  <c r="AC9" i="23"/>
  <c r="Q9" i="45"/>
  <c r="Q9" i="23"/>
  <c r="X8" i="45"/>
  <c r="X8" i="23"/>
  <c r="O8" i="40"/>
  <c r="O8" i="18"/>
  <c r="J8" i="40"/>
  <c r="J8" i="18"/>
  <c r="AF8" i="40"/>
  <c r="AF8" i="18"/>
  <c r="AE9" i="51"/>
  <c r="AE9" i="29"/>
  <c r="O9" i="51"/>
  <c r="O9" i="29"/>
  <c r="U7" i="44"/>
  <c r="U7" i="21"/>
  <c r="V7" i="44"/>
  <c r="V7" i="21"/>
  <c r="K7" i="44"/>
  <c r="K7" i="21"/>
  <c r="Z9" i="41"/>
  <c r="Z9" i="19"/>
  <c r="P9" i="41"/>
  <c r="P9" i="19"/>
  <c r="G9" i="41"/>
  <c r="G9" i="19"/>
  <c r="AA9" i="41"/>
  <c r="AA9" i="19"/>
  <c r="V2" i="48"/>
  <c r="V2" i="26"/>
  <c r="AF2" i="48"/>
  <c r="AF2" i="26"/>
  <c r="J2" i="48"/>
  <c r="J2" i="26"/>
  <c r="O2" i="26"/>
  <c r="O2" i="48"/>
  <c r="H7" i="45"/>
  <c r="H7" i="23"/>
  <c r="M8" i="44"/>
  <c r="M8" i="21"/>
  <c r="F8" i="44"/>
  <c r="F8" i="21"/>
  <c r="Z8" i="44"/>
  <c r="Z8" i="21"/>
  <c r="H8" i="41"/>
  <c r="H8" i="19"/>
  <c r="W8" i="41"/>
  <c r="W8" i="19"/>
  <c r="AC8" i="41"/>
  <c r="AC8" i="19"/>
  <c r="Z8" i="41"/>
  <c r="Z8" i="19"/>
  <c r="L6" i="13"/>
  <c r="L6" i="35"/>
  <c r="I6" i="13"/>
  <c r="I6" i="35"/>
  <c r="M9" i="45"/>
  <c r="M9" i="23"/>
  <c r="X9" i="45"/>
  <c r="X9" i="23"/>
  <c r="M8" i="40"/>
  <c r="M8" i="18"/>
  <c r="Y8" i="40"/>
  <c r="Y8" i="18"/>
  <c r="T8" i="40"/>
  <c r="T8" i="18"/>
  <c r="L8" i="18"/>
  <c r="L8" i="40"/>
  <c r="G9" i="29"/>
  <c r="G9" i="51"/>
  <c r="J9" i="29"/>
  <c r="J9" i="51"/>
  <c r="F3" i="13"/>
  <c r="F3" i="35"/>
  <c r="I9" i="43"/>
  <c r="I9" i="20"/>
  <c r="T7" i="44"/>
  <c r="T7" i="21"/>
  <c r="G7" i="44"/>
  <c r="G7" i="21"/>
  <c r="Y7" i="44"/>
  <c r="Y7" i="21"/>
  <c r="O7" i="44"/>
  <c r="O7" i="21"/>
  <c r="H9" i="41"/>
  <c r="H9" i="19"/>
  <c r="Y9" i="41"/>
  <c r="Y9" i="19"/>
  <c r="T9" i="41"/>
  <c r="T9" i="19"/>
  <c r="AD9" i="41"/>
  <c r="AD9" i="19"/>
  <c r="I2" i="26"/>
  <c r="I2" i="48"/>
  <c r="M2" i="48"/>
  <c r="M2" i="26"/>
  <c r="X2" i="48"/>
  <c r="X2" i="26"/>
  <c r="AB2" i="48"/>
  <c r="AB2" i="26"/>
  <c r="Z7" i="23"/>
  <c r="Z7" i="45"/>
  <c r="R7" i="45"/>
  <c r="R7" i="23"/>
  <c r="AE8" i="44"/>
  <c r="AE8" i="21"/>
  <c r="Q8" i="44"/>
  <c r="Q8" i="21"/>
  <c r="L8" i="44"/>
  <c r="L8" i="21"/>
  <c r="U8" i="41"/>
  <c r="U8" i="19"/>
  <c r="AF8" i="41"/>
  <c r="AF8" i="19"/>
  <c r="M8" i="41"/>
  <c r="M8" i="19"/>
  <c r="F6" i="35"/>
  <c r="F6" i="13"/>
  <c r="R9" i="20"/>
  <c r="AC6" i="35"/>
  <c r="AC6" i="13"/>
  <c r="S6" i="35"/>
  <c r="S6" i="13"/>
  <c r="W6" i="35"/>
  <c r="W6" i="13"/>
  <c r="K8" i="23"/>
  <c r="K8" i="45"/>
  <c r="Q8" i="45"/>
  <c r="Q8" i="23"/>
  <c r="W8" i="40"/>
  <c r="W8" i="18"/>
  <c r="G8" i="40"/>
  <c r="G8" i="18"/>
  <c r="AC8" i="40"/>
  <c r="AC8" i="18"/>
  <c r="S8" i="40"/>
  <c r="S8" i="18"/>
  <c r="R9" i="51"/>
  <c r="R9" i="29"/>
  <c r="U3" i="35"/>
  <c r="U3" i="13"/>
  <c r="P9" i="43"/>
  <c r="P9" i="20"/>
  <c r="AE7" i="21"/>
  <c r="AE7" i="44"/>
  <c r="N7" i="44"/>
  <c r="N7" i="21"/>
  <c r="H7" i="44"/>
  <c r="H7" i="21"/>
  <c r="AC7" i="21"/>
  <c r="AC7" i="44"/>
  <c r="U9" i="41"/>
  <c r="U9" i="19"/>
  <c r="F9" i="41"/>
  <c r="F9" i="19"/>
  <c r="AC9" i="41"/>
  <c r="AC9" i="19"/>
  <c r="Z2" i="26"/>
  <c r="Z2" i="48"/>
  <c r="P2" i="48"/>
  <c r="P2" i="26"/>
  <c r="L2" i="48"/>
  <c r="L2" i="26"/>
  <c r="AE7" i="45"/>
  <c r="AE7" i="23"/>
  <c r="N8" i="44"/>
  <c r="N8" i="21"/>
  <c r="H8" i="44"/>
  <c r="H8" i="21"/>
  <c r="R8" i="44"/>
  <c r="R8" i="21"/>
  <c r="K8" i="41"/>
  <c r="K8" i="19"/>
  <c r="X8" i="41"/>
  <c r="X8" i="19"/>
  <c r="T8" i="41"/>
  <c r="T8" i="19"/>
  <c r="P6" i="35"/>
  <c r="P6" i="13"/>
  <c r="M6" i="13"/>
  <c r="M6" i="35"/>
  <c r="AA6" i="35"/>
  <c r="AA6" i="13"/>
  <c r="S9" i="45"/>
  <c r="S9" i="23"/>
  <c r="X8" i="40"/>
  <c r="X8" i="18"/>
  <c r="P8" i="40"/>
  <c r="P8" i="18"/>
  <c r="K8" i="40"/>
  <c r="K8" i="18"/>
  <c r="AE8" i="40"/>
  <c r="AE8" i="18"/>
  <c r="N9" i="51"/>
  <c r="N9" i="29"/>
  <c r="AC9" i="29"/>
  <c r="AC9" i="51"/>
  <c r="AB9" i="51"/>
  <c r="AB9" i="29"/>
  <c r="AA3" i="13"/>
  <c r="L7" i="44"/>
  <c r="L7" i="21"/>
  <c r="AB7" i="21"/>
  <c r="AB7" i="44"/>
  <c r="W7" i="44"/>
  <c r="W7" i="21"/>
  <c r="AD7" i="21"/>
  <c r="AD7" i="44"/>
  <c r="J9" i="41"/>
  <c r="J9" i="19"/>
  <c r="R9" i="41"/>
  <c r="R9" i="19"/>
  <c r="N9" i="41"/>
  <c r="N9" i="19"/>
  <c r="K2" i="48"/>
  <c r="K2" i="26"/>
  <c r="AC2" i="48"/>
  <c r="AC2" i="26"/>
  <c r="W2" i="26"/>
  <c r="W2" i="48"/>
  <c r="AB7" i="45"/>
  <c r="AB7" i="23"/>
  <c r="AD8" i="43"/>
  <c r="AD8" i="20"/>
  <c r="AA8" i="21"/>
  <c r="AA8" i="44"/>
  <c r="S8" i="21"/>
  <c r="S8" i="44"/>
  <c r="AF8" i="44"/>
  <c r="AF8" i="21"/>
  <c r="AB8" i="41"/>
  <c r="AB8" i="19"/>
  <c r="AD8" i="41"/>
  <c r="AD8" i="19"/>
  <c r="I8" i="41"/>
  <c r="I8" i="19"/>
  <c r="X6" i="13"/>
  <c r="AF6" i="35"/>
  <c r="AF6" i="13"/>
  <c r="T6" i="35"/>
  <c r="T6" i="13"/>
  <c r="K6" i="35"/>
  <c r="K6" i="13"/>
  <c r="N9" i="23"/>
  <c r="N9" i="45"/>
  <c r="Y8" i="45"/>
  <c r="Y8" i="23"/>
  <c r="N8" i="23"/>
  <c r="N8" i="45"/>
  <c r="V8" i="40"/>
  <c r="V8" i="18"/>
  <c r="Z8" i="40"/>
  <c r="Z8" i="18"/>
  <c r="U8" i="40"/>
  <c r="U8" i="18"/>
  <c r="Q9" i="51"/>
  <c r="Q9" i="29"/>
  <c r="Y9" i="51"/>
  <c r="Y9" i="29"/>
  <c r="X3" i="35"/>
  <c r="X3" i="13"/>
  <c r="V3" i="13"/>
  <c r="V3" i="35"/>
  <c r="Q7" i="44"/>
  <c r="Q7" i="21"/>
  <c r="I7" i="44"/>
  <c r="I7" i="21"/>
  <c r="Z7" i="44"/>
  <c r="Z7" i="21"/>
  <c r="X9" i="41"/>
  <c r="X9" i="19"/>
  <c r="AF9" i="41"/>
  <c r="AF9" i="19"/>
  <c r="Q9" i="41"/>
  <c r="Q9" i="19"/>
  <c r="AA2" i="48"/>
  <c r="AA2" i="26"/>
  <c r="S2" i="48"/>
  <c r="S2" i="26"/>
  <c r="G2" i="48"/>
  <c r="G2" i="26"/>
  <c r="I8" i="44"/>
  <c r="I8" i="21"/>
  <c r="V8" i="44"/>
  <c r="V8" i="21"/>
  <c r="O8" i="21"/>
  <c r="O8" i="44"/>
  <c r="K8" i="44"/>
  <c r="K8" i="21"/>
  <c r="N8" i="41"/>
  <c r="N8" i="19"/>
  <c r="F8" i="41"/>
  <c r="F8" i="19"/>
  <c r="V8" i="41"/>
  <c r="V8" i="19"/>
  <c r="N8" i="40"/>
  <c r="N8" i="18"/>
  <c r="H8" i="40"/>
  <c r="H8" i="18"/>
  <c r="AD8" i="40"/>
  <c r="AD8" i="18"/>
  <c r="AF9" i="51"/>
  <c r="AF9" i="29"/>
  <c r="U9" i="29"/>
  <c r="U9" i="51"/>
  <c r="F9" i="51"/>
  <c r="F9" i="29"/>
  <c r="AD3" i="35"/>
  <c r="X9" i="43"/>
  <c r="X9" i="20"/>
  <c r="S7" i="44"/>
  <c r="S7" i="21"/>
  <c r="P7" i="21"/>
  <c r="P7" i="44"/>
  <c r="J7" i="44"/>
  <c r="J7" i="21"/>
  <c r="L9" i="41"/>
  <c r="L9" i="19"/>
  <c r="AB9" i="41"/>
  <c r="AB9" i="19"/>
  <c r="W9" i="41"/>
  <c r="W9" i="19"/>
  <c r="N2" i="26"/>
  <c r="N2" i="48"/>
  <c r="T2" i="48"/>
  <c r="T2" i="26"/>
  <c r="R2" i="48"/>
  <c r="R2" i="26"/>
  <c r="I8" i="43"/>
  <c r="I8" i="20"/>
  <c r="T8" i="21"/>
  <c r="T8" i="44"/>
  <c r="AC8" i="21"/>
  <c r="AC8" i="44"/>
  <c r="X8" i="44"/>
  <c r="X8" i="21"/>
  <c r="P8" i="44"/>
  <c r="P8" i="21"/>
  <c r="AE8" i="41"/>
  <c r="AE8" i="19"/>
  <c r="P8" i="41"/>
  <c r="P8" i="19"/>
  <c r="Y8" i="41"/>
  <c r="Y8" i="19"/>
  <c r="N6" i="13"/>
  <c r="N6" i="35"/>
  <c r="J6" i="13"/>
  <c r="J6" i="35"/>
  <c r="O6" i="35"/>
  <c r="O6" i="13"/>
  <c r="I9" i="45"/>
  <c r="I9" i="23"/>
  <c r="J9" i="23"/>
  <c r="W8" i="23"/>
  <c r="T9" i="20"/>
  <c r="O9" i="23"/>
  <c r="AB6" i="13"/>
  <c r="AB6" i="35"/>
  <c r="AD6" i="35"/>
  <c r="AD6" i="13"/>
  <c r="U6" i="35"/>
  <c r="U6" i="13"/>
  <c r="V6" i="13"/>
  <c r="V6" i="35"/>
  <c r="I8" i="45"/>
  <c r="I8" i="23"/>
  <c r="M8" i="45"/>
  <c r="M8" i="23"/>
  <c r="AB8" i="40"/>
  <c r="AB8" i="18"/>
  <c r="R8" i="18"/>
  <c r="R8" i="40"/>
  <c r="I8" i="40"/>
  <c r="I8" i="18"/>
  <c r="L9" i="51"/>
  <c r="L9" i="29"/>
  <c r="X9" i="51"/>
  <c r="X9" i="29"/>
  <c r="AE3" i="13"/>
  <c r="AD9" i="43"/>
  <c r="AD9" i="20"/>
  <c r="Q9" i="43"/>
  <c r="Q9" i="20"/>
  <c r="AF7" i="44"/>
  <c r="AF7" i="21"/>
  <c r="X7" i="44"/>
  <c r="X7" i="21"/>
  <c r="R7" i="44"/>
  <c r="R7" i="21"/>
  <c r="V9" i="41"/>
  <c r="V9" i="19"/>
  <c r="S9" i="41"/>
  <c r="S9" i="19"/>
  <c r="M9" i="41"/>
  <c r="M9" i="19"/>
  <c r="AD2" i="26"/>
  <c r="AD2" i="48"/>
  <c r="Q2" i="48"/>
  <c r="Q2" i="26"/>
  <c r="AE2" i="48"/>
  <c r="AE2" i="26"/>
  <c r="X8" i="43"/>
  <c r="X8" i="20"/>
  <c r="Q8" i="43"/>
  <c r="Q8" i="20"/>
  <c r="J8" i="44"/>
  <c r="J8" i="21"/>
  <c r="W8" i="44"/>
  <c r="W8" i="21"/>
  <c r="G8" i="44"/>
  <c r="G8" i="21"/>
  <c r="Y8" i="21"/>
  <c r="Y8" i="44"/>
  <c r="G8" i="41"/>
  <c r="G8" i="19"/>
  <c r="O8" i="41"/>
  <c r="O8" i="19"/>
  <c r="J8" i="41"/>
  <c r="J8" i="19"/>
  <c r="L8" i="41"/>
  <c r="L8" i="19"/>
  <c r="J9" i="20"/>
  <c r="H6" i="35"/>
  <c r="H6" i="13"/>
  <c r="G6" i="13"/>
  <c r="G6" i="35"/>
  <c r="Q6" i="35"/>
  <c r="Q6" i="13"/>
  <c r="AE6" i="35"/>
  <c r="AE6" i="13"/>
  <c r="S8" i="23"/>
  <c r="S8" i="45"/>
  <c r="AF8" i="45"/>
  <c r="AF8" i="23"/>
  <c r="F8" i="40"/>
  <c r="F8" i="18"/>
  <c r="AA8" i="40"/>
  <c r="AA8" i="18"/>
  <c r="Q8" i="40"/>
  <c r="Q8" i="18"/>
  <c r="S9" i="29"/>
  <c r="S9" i="51"/>
  <c r="W9" i="51"/>
  <c r="W9" i="29"/>
  <c r="P3" i="13"/>
  <c r="Q3" i="13"/>
  <c r="Q3" i="35"/>
  <c r="M7" i="44"/>
  <c r="M7" i="21"/>
  <c r="F7" i="44"/>
  <c r="F7" i="21"/>
  <c r="AA7" i="44"/>
  <c r="AA7" i="21"/>
  <c r="I9" i="41"/>
  <c r="I9" i="19"/>
  <c r="O9" i="41"/>
  <c r="O9" i="19"/>
  <c r="AE9" i="41"/>
  <c r="AE9" i="19"/>
  <c r="K9" i="41"/>
  <c r="K9" i="19"/>
  <c r="F2" i="48"/>
  <c r="F2" i="26"/>
  <c r="U2" i="48"/>
  <c r="U2" i="26"/>
  <c r="Y2" i="26"/>
  <c r="Y2" i="48"/>
  <c r="H2" i="48"/>
  <c r="H2" i="26"/>
  <c r="AC7" i="45"/>
  <c r="AC7" i="23"/>
  <c r="U8" i="21"/>
  <c r="U8" i="44"/>
  <c r="AD8" i="44"/>
  <c r="AD8" i="21"/>
  <c r="AB8" i="44"/>
  <c r="AB8" i="21"/>
  <c r="S8" i="41"/>
  <c r="S8" i="19"/>
  <c r="AA8" i="41"/>
  <c r="AA8" i="19"/>
  <c r="R8" i="41"/>
  <c r="R8" i="19"/>
  <c r="Q8" i="41"/>
  <c r="Q8" i="19"/>
  <c r="R7" i="48"/>
  <c r="R7" i="26"/>
  <c r="G7" i="48"/>
  <c r="G7" i="26"/>
  <c r="AD7" i="48"/>
  <c r="AD7" i="26"/>
  <c r="U7" i="48"/>
  <c r="U7" i="26"/>
  <c r="AB7" i="48"/>
  <c r="AB7" i="26"/>
  <c r="Q7" i="48"/>
  <c r="Q7" i="26"/>
  <c r="N7" i="48"/>
  <c r="N7" i="26"/>
  <c r="AE7" i="48"/>
  <c r="AE7" i="26"/>
  <c r="E7" i="48"/>
  <c r="E7" i="26"/>
  <c r="J7" i="48"/>
  <c r="J7" i="26"/>
  <c r="Z7" i="48"/>
  <c r="Z7" i="26"/>
  <c r="Y7" i="48"/>
  <c r="Y7" i="26"/>
  <c r="K7" i="48"/>
  <c r="K7" i="26"/>
  <c r="O7" i="48"/>
  <c r="O7" i="26"/>
  <c r="P7" i="48"/>
  <c r="P7" i="26"/>
  <c r="AC7" i="48"/>
  <c r="AC7" i="26"/>
  <c r="M7" i="48"/>
  <c r="M7" i="26"/>
  <c r="F7" i="48"/>
  <c r="F7" i="26"/>
  <c r="D7" i="48"/>
  <c r="D7" i="26"/>
  <c r="I7" i="48"/>
  <c r="I7" i="26"/>
  <c r="W7" i="48"/>
  <c r="W7" i="26"/>
  <c r="L7" i="48"/>
  <c r="L7" i="26"/>
  <c r="AF7" i="48"/>
  <c r="AF7" i="26"/>
  <c r="AA7" i="48"/>
  <c r="AA7" i="26"/>
  <c r="V7" i="48"/>
  <c r="V7" i="26"/>
  <c r="T7" i="48"/>
  <c r="T7" i="26"/>
  <c r="H7" i="48"/>
  <c r="H7" i="26"/>
  <c r="S7" i="48"/>
  <c r="S7" i="26"/>
  <c r="X7" i="48"/>
  <c r="X7" i="26"/>
  <c r="S3" i="13" l="1"/>
  <c r="N3" i="13"/>
  <c r="AB7" i="12"/>
  <c r="L3" i="13"/>
  <c r="W3" i="13"/>
  <c r="G3" i="13"/>
  <c r="O3" i="13"/>
  <c r="M3" i="13"/>
  <c r="J3" i="13"/>
  <c r="AB3" i="13"/>
  <c r="T3" i="13"/>
  <c r="AC3" i="13"/>
  <c r="I3" i="35"/>
  <c r="H3" i="35"/>
  <c r="AF3" i="13"/>
  <c r="R3" i="13"/>
  <c r="Z3" i="13"/>
  <c r="U25" i="69"/>
  <c r="Q9" i="35" s="1"/>
  <c r="T25" i="69"/>
  <c r="AC25" i="69"/>
  <c r="Y9" i="35" s="1"/>
  <c r="Y3" i="13"/>
  <c r="F7" i="12"/>
  <c r="K3" i="13"/>
  <c r="Q7" i="13"/>
  <c r="Q7" i="35"/>
  <c r="AA7" i="35"/>
  <c r="AA7" i="13"/>
  <c r="S7" i="35"/>
  <c r="S7" i="13"/>
  <c r="E7" i="35"/>
  <c r="E7" i="13"/>
  <c r="N7" i="13"/>
  <c r="N7" i="35"/>
  <c r="AE7" i="35"/>
  <c r="AE7" i="13"/>
  <c r="L7" i="13"/>
  <c r="L7" i="35"/>
  <c r="R7" i="35"/>
  <c r="R7" i="13"/>
  <c r="W7" i="35"/>
  <c r="W7" i="13"/>
  <c r="J7" i="35"/>
  <c r="J7" i="13"/>
  <c r="AC7" i="35"/>
  <c r="AC7" i="13"/>
  <c r="T24" i="69"/>
  <c r="P8" i="35" s="1"/>
  <c r="X7" i="35"/>
  <c r="X7" i="13"/>
  <c r="U7" i="35"/>
  <c r="U7" i="13"/>
  <c r="Z7" i="35"/>
  <c r="Z7" i="13"/>
  <c r="O7" i="35"/>
  <c r="O7" i="13"/>
  <c r="E3" i="35"/>
  <c r="E3" i="13"/>
  <c r="G7" i="35"/>
  <c r="G7" i="13"/>
  <c r="H7" i="35"/>
  <c r="H7" i="13"/>
  <c r="K7" i="35"/>
  <c r="K7" i="13"/>
  <c r="V7" i="35"/>
  <c r="V7" i="13"/>
  <c r="AB7" i="35"/>
  <c r="AB7" i="13"/>
  <c r="T7" i="35"/>
  <c r="T7" i="13"/>
  <c r="Y7" i="35"/>
  <c r="Y7" i="13"/>
  <c r="I7" i="35"/>
  <c r="I7" i="13"/>
  <c r="P7" i="35"/>
  <c r="P7" i="13"/>
  <c r="D7" i="35"/>
  <c r="D7" i="13"/>
  <c r="AD7" i="35"/>
  <c r="AD7" i="13"/>
  <c r="D3" i="35"/>
  <c r="D3" i="13"/>
  <c r="M7" i="13"/>
  <c r="M7" i="35"/>
  <c r="AF7" i="35"/>
  <c r="AF7" i="13"/>
  <c r="F7" i="35"/>
  <c r="F7" i="13"/>
  <c r="AA24" i="69"/>
  <c r="W8" i="13" s="1"/>
  <c r="H24" i="69"/>
  <c r="D8" i="13" s="1"/>
  <c r="H25" i="69"/>
  <c r="D9" i="13" s="1"/>
  <c r="E7" i="12"/>
  <c r="C8" i="35"/>
  <c r="B8" i="35" s="1"/>
  <c r="R25" i="69"/>
  <c r="N9" i="35" s="1"/>
  <c r="AG24" i="69"/>
  <c r="AC8" i="35" s="1"/>
  <c r="N24" i="69"/>
  <c r="J8" i="13" s="1"/>
  <c r="AF7" i="34"/>
  <c r="AF7" i="12"/>
  <c r="S25" i="69"/>
  <c r="O9" i="35" s="1"/>
  <c r="AD24" i="69"/>
  <c r="Z8" i="13" s="1"/>
  <c r="AJ24" i="69"/>
  <c r="AF8" i="35" s="1"/>
  <c r="S7" i="12"/>
  <c r="S7" i="34"/>
  <c r="N7" i="12"/>
  <c r="N7" i="34"/>
  <c r="C9" i="35"/>
  <c r="B9" i="35" s="1"/>
  <c r="L25" i="69"/>
  <c r="H9" i="13" s="1"/>
  <c r="S24" i="69"/>
  <c r="O8" i="35" s="1"/>
  <c r="H7" i="12"/>
  <c r="H7" i="34"/>
  <c r="AD7" i="12"/>
  <c r="AD7" i="34"/>
  <c r="Q25" i="69"/>
  <c r="M9" i="35" s="1"/>
  <c r="J25" i="69"/>
  <c r="F9" i="35" s="1"/>
  <c r="AH24" i="69"/>
  <c r="AD8" i="13" s="1"/>
  <c r="J7" i="12"/>
  <c r="J7" i="34"/>
  <c r="AF25" i="69"/>
  <c r="AB9" i="13" s="1"/>
  <c r="I25" i="69"/>
  <c r="E9" i="13" s="1"/>
  <c r="U24" i="69"/>
  <c r="Q8" i="13" s="1"/>
  <c r="P7" i="12"/>
  <c r="P7" i="34"/>
  <c r="M7" i="34"/>
  <c r="M7" i="12"/>
  <c r="AD25" i="69"/>
  <c r="Z9" i="35" s="1"/>
  <c r="M25" i="69"/>
  <c r="I9" i="35" s="1"/>
  <c r="AG25" i="69"/>
  <c r="AC9" i="35" s="1"/>
  <c r="C8" i="13"/>
  <c r="B8" i="13" s="1"/>
  <c r="AE24" i="69"/>
  <c r="AA8" i="13" s="1"/>
  <c r="O24" i="69"/>
  <c r="K8" i="13" s="1"/>
  <c r="I24" i="69"/>
  <c r="E8" i="35" s="1"/>
  <c r="T7" i="12"/>
  <c r="K7" i="34"/>
  <c r="K7" i="12"/>
  <c r="U7" i="34"/>
  <c r="U7" i="12"/>
  <c r="C9" i="13"/>
  <c r="B9" i="13" s="1"/>
  <c r="V25" i="69"/>
  <c r="R9" i="35" s="1"/>
  <c r="P25" i="69"/>
  <c r="L9" i="13" s="1"/>
  <c r="AJ25" i="69"/>
  <c r="AF9" i="35" s="1"/>
  <c r="AB24" i="69"/>
  <c r="X8" i="35" s="1"/>
  <c r="X24" i="69"/>
  <c r="T8" i="35" s="1"/>
  <c r="P24" i="69"/>
  <c r="L8" i="35" s="1"/>
  <c r="M24" i="69"/>
  <c r="I8" i="35" s="1"/>
  <c r="R7" i="12"/>
  <c r="R7" i="34"/>
  <c r="Y7" i="34"/>
  <c r="Y7" i="12"/>
  <c r="O7" i="34"/>
  <c r="O7" i="12"/>
  <c r="AA7" i="34"/>
  <c r="AA7" i="12"/>
  <c r="AA25" i="69"/>
  <c r="W9" i="13" s="1"/>
  <c r="O25" i="69"/>
  <c r="K9" i="13" s="1"/>
  <c r="AE25" i="69"/>
  <c r="AA9" i="35" s="1"/>
  <c r="Y25" i="69"/>
  <c r="U9" i="35" s="1"/>
  <c r="AI24" i="69"/>
  <c r="AE8" i="13" s="1"/>
  <c r="Q24" i="69"/>
  <c r="M8" i="35" s="1"/>
  <c r="AC24" i="69"/>
  <c r="Y8" i="35" s="1"/>
  <c r="J24" i="69"/>
  <c r="F8" i="13" s="1"/>
  <c r="AE7" i="34"/>
  <c r="AE7" i="12"/>
  <c r="I7" i="34"/>
  <c r="I7" i="12"/>
  <c r="L7" i="34"/>
  <c r="L7" i="12"/>
  <c r="N25" i="69"/>
  <c r="J9" i="35" s="1"/>
  <c r="X25" i="69"/>
  <c r="T9" i="35" s="1"/>
  <c r="W25" i="69"/>
  <c r="S9" i="13" s="1"/>
  <c r="AH25" i="69"/>
  <c r="AD9" i="13" s="1"/>
  <c r="R24" i="69"/>
  <c r="N8" i="13" s="1"/>
  <c r="W24" i="69"/>
  <c r="S8" i="35" s="1"/>
  <c r="V24" i="69"/>
  <c r="R8" i="35" s="1"/>
  <c r="AF24" i="69"/>
  <c r="AB8" i="35" s="1"/>
  <c r="W7" i="34"/>
  <c r="W7" i="12"/>
  <c r="V7" i="34"/>
  <c r="V7" i="12"/>
  <c r="G7" i="12"/>
  <c r="G7" i="34"/>
  <c r="AI25" i="69"/>
  <c r="AE9" i="35" s="1"/>
  <c r="Z25" i="69"/>
  <c r="V9" i="13" s="1"/>
  <c r="K25" i="69"/>
  <c r="G9" i="35" s="1"/>
  <c r="K24" i="69"/>
  <c r="G8" i="35" s="1"/>
  <c r="L24" i="69"/>
  <c r="H8" i="13" s="1"/>
  <c r="Z24" i="69"/>
  <c r="V8" i="13" s="1"/>
  <c r="X7" i="12"/>
  <c r="X7" i="34"/>
  <c r="Z7" i="12"/>
  <c r="Z7" i="34"/>
  <c r="Q7" i="34"/>
  <c r="Q7" i="12"/>
  <c r="AC7" i="12"/>
  <c r="AC7" i="34"/>
  <c r="H9" i="35"/>
  <c r="X9" i="35"/>
  <c r="X9" i="13"/>
  <c r="U8" i="35"/>
  <c r="U8" i="13"/>
  <c r="P9" i="13"/>
  <c r="P9" i="35"/>
  <c r="Q9" i="13" l="1"/>
  <c r="K9" i="35"/>
  <c r="V8" i="35"/>
  <c r="AD9" i="35"/>
  <c r="D8" i="35"/>
  <c r="R9" i="13"/>
  <c r="F9" i="13"/>
  <c r="K8" i="35"/>
  <c r="AD8" i="35"/>
  <c r="D9" i="35"/>
  <c r="N8" i="35"/>
  <c r="O9" i="13"/>
  <c r="L9" i="35"/>
  <c r="H8" i="35"/>
  <c r="P8" i="13"/>
  <c r="J8" i="35"/>
  <c r="Q8" i="35"/>
  <c r="E8" i="13"/>
  <c r="AA9" i="13"/>
  <c r="AF9" i="13"/>
  <c r="AB9" i="35"/>
  <c r="N9" i="13"/>
  <c r="T8" i="13"/>
  <c r="Y9" i="13"/>
  <c r="I9" i="13"/>
  <c r="Z8" i="35"/>
  <c r="O8" i="13"/>
  <c r="U9" i="13"/>
  <c r="V9" i="35"/>
  <c r="S8" i="13"/>
  <c r="AB8" i="13"/>
  <c r="R8" i="13"/>
  <c r="AA8" i="35"/>
  <c r="S9" i="35"/>
  <c r="M8" i="13"/>
  <c r="M9" i="13"/>
  <c r="AC8" i="13"/>
  <c r="AE8" i="35"/>
  <c r="W9" i="35"/>
  <c r="W8" i="35"/>
  <c r="L8" i="13"/>
  <c r="E9" i="35"/>
  <c r="J9" i="13"/>
  <c r="G9" i="13"/>
  <c r="Y8" i="13"/>
  <c r="AC9" i="13"/>
  <c r="G8" i="13"/>
  <c r="AE9" i="13"/>
  <c r="Z9" i="13"/>
  <c r="X8" i="13"/>
  <c r="AF8" i="13"/>
  <c r="F8" i="35"/>
  <c r="I8" i="13"/>
  <c r="T9" i="13"/>
  <c r="E2" i="28"/>
  <c r="D2" i="28"/>
  <c r="J2" i="28" l="1"/>
  <c r="R2" i="28"/>
  <c r="Z2" i="28"/>
  <c r="K2" i="28"/>
  <c r="S2" i="28"/>
  <c r="AA2" i="28"/>
  <c r="H2" i="28"/>
  <c r="L2" i="28"/>
  <c r="T2" i="28"/>
  <c r="AB2" i="28"/>
  <c r="O2" i="28"/>
  <c r="I2" i="28"/>
  <c r="C2" i="28"/>
  <c r="B2" i="28" s="1"/>
  <c r="M2" i="28"/>
  <c r="U2" i="28"/>
  <c r="AC2" i="28"/>
  <c r="W2" i="28"/>
  <c r="AE2" i="28"/>
  <c r="F2" i="28"/>
  <c r="N2" i="28"/>
  <c r="V2" i="28"/>
  <c r="AD2" i="28"/>
  <c r="G2" i="28"/>
  <c r="P2" i="28"/>
  <c r="AF2" i="28"/>
  <c r="X2" i="28"/>
  <c r="Q2" i="28"/>
  <c r="Y2" i="28"/>
  <c r="C3" i="11" l="1"/>
  <c r="B3" i="11" s="1"/>
  <c r="C3" i="33"/>
  <c r="B3" i="33" s="1"/>
  <c r="D3" i="33"/>
  <c r="D3" i="11"/>
  <c r="Q3" i="11" l="1"/>
  <c r="Q3" i="33"/>
  <c r="N3" i="11"/>
  <c r="N3" i="33"/>
  <c r="AE3" i="11"/>
  <c r="AE3" i="33"/>
  <c r="W3" i="11"/>
  <c r="W3" i="33"/>
  <c r="AF3" i="33"/>
  <c r="AF3" i="11"/>
  <c r="F3" i="11"/>
  <c r="F3" i="33"/>
  <c r="V3" i="11"/>
  <c r="V3" i="33"/>
  <c r="I3" i="11"/>
  <c r="I3" i="33"/>
  <c r="T3" i="11"/>
  <c r="T3" i="33"/>
  <c r="AB3" i="11"/>
  <c r="AB3" i="33"/>
  <c r="E3" i="11"/>
  <c r="E3" i="33"/>
  <c r="AD3" i="11"/>
  <c r="AD3" i="33"/>
  <c r="X3" i="33"/>
  <c r="X3" i="11"/>
  <c r="Z3" i="11"/>
  <c r="Z3" i="33"/>
  <c r="G3" i="11"/>
  <c r="G3" i="33"/>
  <c r="L3" i="33"/>
  <c r="L3" i="11"/>
  <c r="P3" i="33"/>
  <c r="P3" i="11"/>
  <c r="R3" i="33"/>
  <c r="R3" i="11"/>
  <c r="AC3" i="11"/>
  <c r="AC3" i="33"/>
  <c r="AA3" i="11"/>
  <c r="AA3" i="33"/>
  <c r="H3" i="33"/>
  <c r="H3" i="11"/>
  <c r="J3" i="11"/>
  <c r="J3" i="33"/>
  <c r="U3" i="11"/>
  <c r="U3" i="33"/>
  <c r="S3" i="11"/>
  <c r="S3" i="33"/>
  <c r="O3" i="11"/>
  <c r="O3" i="33"/>
  <c r="Y3" i="11"/>
  <c r="Y3" i="33"/>
  <c r="M3" i="33"/>
  <c r="M3" i="11"/>
  <c r="K3" i="11"/>
  <c r="K3" i="33"/>
  <c r="D9" i="33" l="1"/>
  <c r="D9" i="11"/>
  <c r="E9" i="33" l="1"/>
  <c r="E9" i="11"/>
  <c r="C9" i="33"/>
  <c r="B9" i="33" s="1"/>
  <c r="C9" i="11"/>
  <c r="B9" i="11" s="1"/>
  <c r="F9" i="33" l="1"/>
  <c r="F9" i="11"/>
  <c r="S9" i="33"/>
  <c r="S9" i="11"/>
  <c r="AF9" i="33"/>
  <c r="AF9" i="11"/>
  <c r="K9" i="33"/>
  <c r="K9" i="11"/>
  <c r="U9" i="33"/>
  <c r="U9" i="11"/>
  <c r="P9" i="33"/>
  <c r="P9" i="11"/>
  <c r="H9" i="33"/>
  <c r="H9" i="11"/>
  <c r="W9" i="33"/>
  <c r="W9" i="11"/>
  <c r="AD9" i="33"/>
  <c r="AD9" i="11"/>
  <c r="X9" i="33"/>
  <c r="X9" i="11"/>
  <c r="N9" i="33"/>
  <c r="N9" i="11"/>
  <c r="M9" i="33"/>
  <c r="M9" i="11"/>
  <c r="AB9" i="33"/>
  <c r="AB9" i="11"/>
  <c r="AE9" i="33"/>
  <c r="AE9" i="11"/>
  <c r="Y9" i="33"/>
  <c r="Y9" i="11"/>
  <c r="L9" i="33"/>
  <c r="L9" i="11"/>
  <c r="Q9" i="33"/>
  <c r="Q9" i="11"/>
  <c r="O9" i="33"/>
  <c r="O9" i="11"/>
  <c r="AC9" i="33"/>
  <c r="AC9" i="11"/>
  <c r="V9" i="33"/>
  <c r="V9" i="11"/>
  <c r="Z9" i="33"/>
  <c r="Z9" i="11"/>
  <c r="R9" i="33"/>
  <c r="R9" i="11"/>
  <c r="J9" i="33"/>
  <c r="J9" i="11"/>
  <c r="T9" i="33"/>
  <c r="T9" i="11"/>
  <c r="AA9" i="33"/>
  <c r="AA9" i="11"/>
  <c r="I9" i="33"/>
  <c r="I9" i="11"/>
  <c r="G9" i="33"/>
  <c r="G9" i="11"/>
  <c r="D3" i="43"/>
  <c r="E2" i="41" l="1"/>
  <c r="E2" i="19"/>
  <c r="AA3" i="48"/>
  <c r="E5" i="45"/>
  <c r="E5" i="23"/>
  <c r="D5" i="51"/>
  <c r="D5" i="29"/>
  <c r="G3" i="48"/>
  <c r="G3" i="26"/>
  <c r="D4" i="41"/>
  <c r="D4" i="19"/>
  <c r="D6" i="51"/>
  <c r="D6" i="29"/>
  <c r="D2" i="43"/>
  <c r="D2" i="20"/>
  <c r="D4" i="40"/>
  <c r="D4" i="18"/>
  <c r="C3" i="48"/>
  <c r="B3" i="48" s="1"/>
  <c r="C3" i="26"/>
  <c r="B3" i="26" s="1"/>
  <c r="D2" i="51"/>
  <c r="D2" i="29"/>
  <c r="D6" i="48"/>
  <c r="D6" i="26"/>
  <c r="D4" i="43"/>
  <c r="D4" i="20"/>
  <c r="D5" i="33"/>
  <c r="D5" i="11"/>
  <c r="D6" i="28"/>
  <c r="E6" i="28"/>
  <c r="D5" i="40"/>
  <c r="D5" i="18"/>
  <c r="D5" i="41"/>
  <c r="D5" i="19"/>
  <c r="D2" i="45"/>
  <c r="D2" i="23"/>
  <c r="D3" i="41"/>
  <c r="D3" i="19"/>
  <c r="E4" i="45"/>
  <c r="E4" i="23"/>
  <c r="D6" i="41"/>
  <c r="D6" i="19"/>
  <c r="D6" i="33"/>
  <c r="D6" i="11"/>
  <c r="D4" i="51"/>
  <c r="D4" i="29"/>
  <c r="D5" i="45"/>
  <c r="D5" i="23"/>
  <c r="D3" i="51"/>
  <c r="D3" i="29"/>
  <c r="D6" i="45"/>
  <c r="D6" i="23"/>
  <c r="D3" i="20"/>
  <c r="D5" i="43"/>
  <c r="D5" i="20"/>
  <c r="D6" i="40"/>
  <c r="D6" i="18"/>
  <c r="D3" i="40"/>
  <c r="D3" i="18"/>
  <c r="E3" i="43"/>
  <c r="E3" i="20"/>
  <c r="D2" i="41"/>
  <c r="D2" i="19"/>
  <c r="D4" i="45"/>
  <c r="D4" i="23"/>
  <c r="D3" i="48"/>
  <c r="D3" i="26"/>
  <c r="AA3" i="26" l="1"/>
  <c r="E5" i="40"/>
  <c r="E5" i="18"/>
  <c r="O3" i="48"/>
  <c r="O3" i="26"/>
  <c r="AB3" i="48"/>
  <c r="AB3" i="26"/>
  <c r="C4" i="40"/>
  <c r="B4" i="40" s="1"/>
  <c r="C4" i="18"/>
  <c r="B4" i="18" s="1"/>
  <c r="E6" i="51"/>
  <c r="E6" i="29"/>
  <c r="E2" i="45"/>
  <c r="E2" i="23"/>
  <c r="C5" i="40"/>
  <c r="B5" i="40" s="1"/>
  <c r="C5" i="18"/>
  <c r="B5" i="18" s="1"/>
  <c r="E5" i="33"/>
  <c r="E5" i="11"/>
  <c r="E6" i="48"/>
  <c r="E6" i="26"/>
  <c r="Z3" i="48"/>
  <c r="Z3" i="26"/>
  <c r="F3" i="48"/>
  <c r="F3" i="26"/>
  <c r="S3" i="48"/>
  <c r="S3" i="26"/>
  <c r="E4" i="40"/>
  <c r="E4" i="18"/>
  <c r="C6" i="51"/>
  <c r="B6" i="51" s="1"/>
  <c r="C6" i="29"/>
  <c r="B6" i="29" s="1"/>
  <c r="C6" i="45"/>
  <c r="B6" i="45" s="1"/>
  <c r="C6" i="23"/>
  <c r="B6" i="23" s="1"/>
  <c r="R3" i="48"/>
  <c r="R3" i="26"/>
  <c r="C5" i="33"/>
  <c r="B5" i="33" s="1"/>
  <c r="C5" i="11"/>
  <c r="B5" i="11" s="1"/>
  <c r="C6" i="48"/>
  <c r="B6" i="48" s="1"/>
  <c r="C6" i="26"/>
  <c r="B6" i="26" s="1"/>
  <c r="Q3" i="48"/>
  <c r="Q3" i="26"/>
  <c r="AF3" i="48"/>
  <c r="AF3" i="26"/>
  <c r="J3" i="48"/>
  <c r="J3" i="26"/>
  <c r="C5" i="51"/>
  <c r="B5" i="51" s="1"/>
  <c r="C5" i="29"/>
  <c r="B5" i="29" s="1"/>
  <c r="E4" i="51"/>
  <c r="E4" i="29"/>
  <c r="C3" i="41"/>
  <c r="B3" i="41" s="1"/>
  <c r="C3" i="19"/>
  <c r="B3" i="19" s="1"/>
  <c r="C5" i="41"/>
  <c r="B5" i="41" s="1"/>
  <c r="C5" i="19"/>
  <c r="B5" i="19" s="1"/>
  <c r="H3" i="48"/>
  <c r="H3" i="26"/>
  <c r="W3" i="48"/>
  <c r="W3" i="26"/>
  <c r="AC3" i="48"/>
  <c r="AC3" i="26"/>
  <c r="E5" i="51"/>
  <c r="E5" i="29"/>
  <c r="E6" i="33"/>
  <c r="E6" i="11"/>
  <c r="E5" i="43"/>
  <c r="E5" i="20"/>
  <c r="C2" i="41"/>
  <c r="B2" i="41" s="1"/>
  <c r="C2" i="19"/>
  <c r="B2" i="19" s="1"/>
  <c r="C4" i="45"/>
  <c r="B4" i="45" s="1"/>
  <c r="C4" i="23"/>
  <c r="B4" i="23" s="1"/>
  <c r="AE3" i="48"/>
  <c r="AE3" i="26"/>
  <c r="N3" i="48"/>
  <c r="N3" i="26"/>
  <c r="U3" i="48"/>
  <c r="U3" i="26"/>
  <c r="E4" i="41"/>
  <c r="E4" i="19"/>
  <c r="E3" i="40"/>
  <c r="E3" i="18"/>
  <c r="E6" i="40"/>
  <c r="E6" i="18"/>
  <c r="I3" i="48"/>
  <c r="I3" i="26"/>
  <c r="C6" i="33"/>
  <c r="B6" i="33" s="1"/>
  <c r="C6" i="11"/>
  <c r="B6" i="11" s="1"/>
  <c r="C3" i="40"/>
  <c r="B3" i="40" s="1"/>
  <c r="C3" i="18"/>
  <c r="B3" i="18" s="1"/>
  <c r="E6" i="45"/>
  <c r="E6" i="23"/>
  <c r="C5" i="43"/>
  <c r="B5" i="43" s="1"/>
  <c r="C5" i="20"/>
  <c r="B5" i="20" s="1"/>
  <c r="E6" i="41"/>
  <c r="E6" i="19"/>
  <c r="E3" i="48"/>
  <c r="E3" i="26"/>
  <c r="C3" i="51"/>
  <c r="B3" i="51" s="1"/>
  <c r="C3" i="29"/>
  <c r="B3" i="29" s="1"/>
  <c r="C4" i="51"/>
  <c r="B4" i="51" s="1"/>
  <c r="C4" i="29"/>
  <c r="B4" i="29" s="1"/>
  <c r="E3" i="41"/>
  <c r="E3" i="19"/>
  <c r="E5" i="41"/>
  <c r="E5" i="19"/>
  <c r="E4" i="43"/>
  <c r="E4" i="20"/>
  <c r="E2" i="51"/>
  <c r="E2" i="29"/>
  <c r="V3" i="48"/>
  <c r="V3" i="26"/>
  <c r="AD3" i="48"/>
  <c r="AD3" i="26"/>
  <c r="M3" i="48"/>
  <c r="M3" i="26"/>
  <c r="C2" i="43"/>
  <c r="B2" i="43" s="1"/>
  <c r="C2" i="20"/>
  <c r="B2" i="20" s="1"/>
  <c r="E3" i="51"/>
  <c r="E3" i="29"/>
  <c r="C6" i="41"/>
  <c r="B6" i="41" s="1"/>
  <c r="C6" i="19"/>
  <c r="B6" i="19" s="1"/>
  <c r="I6" i="28"/>
  <c r="Q6" i="28"/>
  <c r="Y6" i="28"/>
  <c r="C6" i="28"/>
  <c r="B6" i="28" s="1"/>
  <c r="N6" i="28"/>
  <c r="W6" i="28"/>
  <c r="AF6" i="28"/>
  <c r="F6" i="28"/>
  <c r="O6" i="28"/>
  <c r="X6" i="28"/>
  <c r="H6" i="28"/>
  <c r="R6" i="28"/>
  <c r="AA6" i="28"/>
  <c r="J6" i="28"/>
  <c r="S6" i="28"/>
  <c r="AB6" i="28"/>
  <c r="G6" i="28"/>
  <c r="P6" i="28"/>
  <c r="Z6" i="28"/>
  <c r="L6" i="28"/>
  <c r="U6" i="28"/>
  <c r="AD6" i="28"/>
  <c r="V6" i="28"/>
  <c r="AC6" i="28"/>
  <c r="AE6" i="28"/>
  <c r="K6" i="28"/>
  <c r="M6" i="28"/>
  <c r="T6" i="28"/>
  <c r="C4" i="43"/>
  <c r="B4" i="43" s="1"/>
  <c r="C4" i="20"/>
  <c r="B4" i="20" s="1"/>
  <c r="C2" i="51"/>
  <c r="B2" i="51" s="1"/>
  <c r="C2" i="29"/>
  <c r="B2" i="29" s="1"/>
  <c r="L3" i="48"/>
  <c r="L3" i="26"/>
  <c r="T3" i="48"/>
  <c r="T3" i="26"/>
  <c r="E2" i="43"/>
  <c r="E2" i="20"/>
  <c r="C4" i="41"/>
  <c r="B4" i="41" s="1"/>
  <c r="C4" i="19"/>
  <c r="B4" i="19" s="1"/>
  <c r="C3" i="43"/>
  <c r="B3" i="43" s="1"/>
  <c r="C3" i="20"/>
  <c r="B3" i="20" s="1"/>
  <c r="C6" i="40"/>
  <c r="B6" i="40" s="1"/>
  <c r="C6" i="18"/>
  <c r="B6" i="18" s="1"/>
  <c r="C5" i="45"/>
  <c r="B5" i="45" s="1"/>
  <c r="C5" i="23"/>
  <c r="B5" i="23" s="1"/>
  <c r="P3" i="48"/>
  <c r="P3" i="26"/>
  <c r="C2" i="45"/>
  <c r="B2" i="45" s="1"/>
  <c r="C2" i="23"/>
  <c r="B2" i="23" s="1"/>
  <c r="Y3" i="48"/>
  <c r="Y3" i="26"/>
  <c r="X3" i="48"/>
  <c r="X3" i="26"/>
  <c r="K3" i="48"/>
  <c r="K3" i="26"/>
  <c r="AF2" i="51" l="1"/>
  <c r="AF2" i="29"/>
  <c r="F2" i="51"/>
  <c r="F2" i="29"/>
  <c r="O4" i="43"/>
  <c r="O4" i="20"/>
  <c r="AD4" i="43"/>
  <c r="AD4" i="20"/>
  <c r="K4" i="43"/>
  <c r="K4" i="20"/>
  <c r="F4" i="51"/>
  <c r="F4" i="29"/>
  <c r="Z2" i="45"/>
  <c r="Z2" i="23"/>
  <c r="I2" i="45"/>
  <c r="I2" i="23"/>
  <c r="L2" i="45"/>
  <c r="L2" i="23"/>
  <c r="AC2" i="45"/>
  <c r="AC2" i="23"/>
  <c r="AD5" i="45"/>
  <c r="AD5" i="23"/>
  <c r="AA5" i="45"/>
  <c r="AA5" i="23"/>
  <c r="G5" i="45"/>
  <c r="G5" i="23"/>
  <c r="Q5" i="45"/>
  <c r="Q5" i="23"/>
  <c r="G6" i="40"/>
  <c r="G6" i="18"/>
  <c r="V6" i="40"/>
  <c r="V6" i="18"/>
  <c r="H6" i="40"/>
  <c r="H6" i="18"/>
  <c r="Q3" i="43"/>
  <c r="Q3" i="20"/>
  <c r="K3" i="43"/>
  <c r="K3" i="20"/>
  <c r="AE3" i="43"/>
  <c r="AE3" i="20"/>
  <c r="J4" i="41"/>
  <c r="J4" i="19"/>
  <c r="Q4" i="41"/>
  <c r="Q4" i="19"/>
  <c r="Y4" i="41"/>
  <c r="Y4" i="19"/>
  <c r="O4" i="41"/>
  <c r="O4" i="19"/>
  <c r="R2" i="51"/>
  <c r="R2" i="29"/>
  <c r="X2" i="51"/>
  <c r="X2" i="29"/>
  <c r="L2" i="51"/>
  <c r="L2" i="29"/>
  <c r="M4" i="43"/>
  <c r="M4" i="20"/>
  <c r="S4" i="43"/>
  <c r="S4" i="20"/>
  <c r="AC4" i="43"/>
  <c r="AC4" i="20"/>
  <c r="Q4" i="43"/>
  <c r="Q4" i="20"/>
  <c r="U6" i="41"/>
  <c r="U6" i="19"/>
  <c r="AB6" i="41"/>
  <c r="AB6" i="19"/>
  <c r="G6" i="41"/>
  <c r="G6" i="19"/>
  <c r="S6" i="41"/>
  <c r="S6" i="19"/>
  <c r="K2" i="43"/>
  <c r="K2" i="20"/>
  <c r="O2" i="43"/>
  <c r="O2" i="20"/>
  <c r="G2" i="43"/>
  <c r="G2" i="20"/>
  <c r="X4" i="51"/>
  <c r="X4" i="29"/>
  <c r="AE4" i="51"/>
  <c r="AE4" i="29"/>
  <c r="V4" i="51"/>
  <c r="V4" i="29"/>
  <c r="K4" i="51"/>
  <c r="K4" i="29"/>
  <c r="H3" i="51"/>
  <c r="H3" i="29"/>
  <c r="U3" i="51"/>
  <c r="U3" i="29"/>
  <c r="Z3" i="51"/>
  <c r="Z3" i="29"/>
  <c r="AE5" i="43"/>
  <c r="AE5" i="20"/>
  <c r="R5" i="43"/>
  <c r="R5" i="20"/>
  <c r="H5" i="43"/>
  <c r="H5" i="20"/>
  <c r="U3" i="40"/>
  <c r="U3" i="18"/>
  <c r="Q3" i="40"/>
  <c r="Q3" i="18"/>
  <c r="AE3" i="40"/>
  <c r="AE3" i="18"/>
  <c r="W6" i="33"/>
  <c r="W6" i="11"/>
  <c r="S6" i="33"/>
  <c r="S6" i="11"/>
  <c r="R6" i="33"/>
  <c r="R6" i="11"/>
  <c r="N4" i="45"/>
  <c r="N4" i="23"/>
  <c r="AF4" i="45"/>
  <c r="AF4" i="23"/>
  <c r="L4" i="45"/>
  <c r="L4" i="23"/>
  <c r="AC2" i="41"/>
  <c r="AC2" i="19"/>
  <c r="V2" i="41"/>
  <c r="V2" i="19"/>
  <c r="W2" i="41"/>
  <c r="W2" i="19"/>
  <c r="X5" i="41"/>
  <c r="X5" i="19"/>
  <c r="R5" i="41"/>
  <c r="R5" i="19"/>
  <c r="F5" i="41"/>
  <c r="F5" i="19"/>
  <c r="AD3" i="41"/>
  <c r="AD3" i="19"/>
  <c r="J3" i="41"/>
  <c r="J3" i="19"/>
  <c r="R3" i="41"/>
  <c r="R3" i="19"/>
  <c r="I3" i="41"/>
  <c r="I3" i="19"/>
  <c r="Z5" i="51"/>
  <c r="Z5" i="29"/>
  <c r="Y5" i="51"/>
  <c r="Y5" i="29"/>
  <c r="X5" i="51"/>
  <c r="X5" i="29"/>
  <c r="U5" i="51"/>
  <c r="U5" i="29"/>
  <c r="X6" i="48"/>
  <c r="X6" i="26"/>
  <c r="AC6" i="48"/>
  <c r="AC6" i="26"/>
  <c r="H6" i="48"/>
  <c r="H6" i="26"/>
  <c r="F5" i="33"/>
  <c r="F5" i="11"/>
  <c r="Y5" i="33"/>
  <c r="Y5" i="11"/>
  <c r="S5" i="33"/>
  <c r="S5" i="11"/>
  <c r="O5" i="33"/>
  <c r="O5" i="11"/>
  <c r="U6" i="45"/>
  <c r="U6" i="23"/>
  <c r="O6" i="45"/>
  <c r="O6" i="23"/>
  <c r="Y6" i="45"/>
  <c r="Y6" i="23"/>
  <c r="S6" i="45"/>
  <c r="S6" i="23"/>
  <c r="L6" i="51"/>
  <c r="L6" i="29"/>
  <c r="Y6" i="51"/>
  <c r="Y6" i="29"/>
  <c r="P6" i="51"/>
  <c r="P6" i="29"/>
  <c r="X5" i="40"/>
  <c r="X5" i="18"/>
  <c r="I5" i="40"/>
  <c r="I5" i="18"/>
  <c r="AA5" i="40"/>
  <c r="AA5" i="18"/>
  <c r="L4" i="40"/>
  <c r="L4" i="18"/>
  <c r="H4" i="40"/>
  <c r="H4" i="18"/>
  <c r="Z4" i="40"/>
  <c r="Z4" i="18"/>
  <c r="R4" i="51"/>
  <c r="R4" i="29"/>
  <c r="W4" i="51"/>
  <c r="W4" i="29"/>
  <c r="N4" i="51"/>
  <c r="N4" i="29"/>
  <c r="F3" i="51"/>
  <c r="F3" i="29"/>
  <c r="M3" i="51"/>
  <c r="M3" i="29"/>
  <c r="R3" i="51"/>
  <c r="R3" i="29"/>
  <c r="V5" i="43"/>
  <c r="V5" i="20"/>
  <c r="X5" i="43"/>
  <c r="X5" i="20"/>
  <c r="AF5" i="20"/>
  <c r="AF5" i="43"/>
  <c r="I3" i="40"/>
  <c r="I3" i="18"/>
  <c r="Z3" i="40"/>
  <c r="Z3" i="18"/>
  <c r="W3" i="40"/>
  <c r="W3" i="18"/>
  <c r="K6" i="33"/>
  <c r="K6" i="11"/>
  <c r="F6" i="33"/>
  <c r="F6" i="11"/>
  <c r="J6" i="33"/>
  <c r="J6" i="11"/>
  <c r="H4" i="45"/>
  <c r="H4" i="23"/>
  <c r="V4" i="45"/>
  <c r="V4" i="23"/>
  <c r="AA4" i="45"/>
  <c r="AA4" i="23"/>
  <c r="R2" i="41"/>
  <c r="R2" i="19"/>
  <c r="L2" i="41"/>
  <c r="L2" i="19"/>
  <c r="O2" i="41"/>
  <c r="O2" i="19"/>
  <c r="N5" i="41"/>
  <c r="N5" i="19"/>
  <c r="G5" i="41"/>
  <c r="G5" i="19"/>
  <c r="U5" i="41"/>
  <c r="U5" i="19"/>
  <c r="S3" i="41"/>
  <c r="S3" i="19"/>
  <c r="G3" i="41"/>
  <c r="G3" i="19"/>
  <c r="AC3" i="41"/>
  <c r="AC3" i="19"/>
  <c r="T5" i="51"/>
  <c r="T5" i="29"/>
  <c r="Q5" i="51"/>
  <c r="Q5" i="29"/>
  <c r="P5" i="51"/>
  <c r="P5" i="29"/>
  <c r="M5" i="51"/>
  <c r="M5" i="29"/>
  <c r="N6" i="48"/>
  <c r="N6" i="26"/>
  <c r="T6" i="48"/>
  <c r="T6" i="26"/>
  <c r="AE6" i="48"/>
  <c r="AE6" i="26"/>
  <c r="AD5" i="33"/>
  <c r="AD5" i="11"/>
  <c r="L5" i="33"/>
  <c r="L5" i="11"/>
  <c r="K5" i="33"/>
  <c r="K5" i="11"/>
  <c r="G5" i="33"/>
  <c r="G5" i="11"/>
  <c r="R6" i="45"/>
  <c r="R6" i="23"/>
  <c r="F6" i="45"/>
  <c r="F6" i="23"/>
  <c r="P6" i="45"/>
  <c r="P6" i="23"/>
  <c r="K6" i="45"/>
  <c r="K6" i="23"/>
  <c r="F6" i="51"/>
  <c r="F6" i="29"/>
  <c r="Q6" i="51"/>
  <c r="Q6" i="29"/>
  <c r="H6" i="51"/>
  <c r="H6" i="29"/>
  <c r="M5" i="40"/>
  <c r="M5" i="18"/>
  <c r="U5" i="40"/>
  <c r="U5" i="18"/>
  <c r="S5" i="40"/>
  <c r="S5" i="18"/>
  <c r="AF4" i="40"/>
  <c r="AF4" i="18"/>
  <c r="AB4" i="40"/>
  <c r="AB4" i="18"/>
  <c r="O4" i="40"/>
  <c r="O4" i="18"/>
  <c r="L6" i="41"/>
  <c r="L6" i="19"/>
  <c r="AC6" i="41"/>
  <c r="AC6" i="19"/>
  <c r="K6" i="41"/>
  <c r="K6" i="19"/>
  <c r="F2" i="43"/>
  <c r="F2" i="20"/>
  <c r="H2" i="43"/>
  <c r="H2" i="20"/>
  <c r="AD3" i="40"/>
  <c r="AD3" i="18"/>
  <c r="P3" i="40"/>
  <c r="P3" i="18"/>
  <c r="O3" i="40"/>
  <c r="O3" i="18"/>
  <c r="AB6" i="33"/>
  <c r="AB6" i="11"/>
  <c r="V6" i="33"/>
  <c r="V6" i="11"/>
  <c r="AD6" i="33"/>
  <c r="AD6" i="11"/>
  <c r="Y6" i="33"/>
  <c r="Y6" i="11"/>
  <c r="Y4" i="45"/>
  <c r="Y4" i="23"/>
  <c r="M4" i="45"/>
  <c r="M4" i="23"/>
  <c r="R4" i="45"/>
  <c r="R4" i="23"/>
  <c r="AB2" i="41"/>
  <c r="AB2" i="19"/>
  <c r="H2" i="41"/>
  <c r="H2" i="19"/>
  <c r="P2" i="41"/>
  <c r="P2" i="19"/>
  <c r="G2" i="41"/>
  <c r="G2" i="19"/>
  <c r="AD5" i="41"/>
  <c r="AD5" i="19"/>
  <c r="AE5" i="41"/>
  <c r="AE5" i="19"/>
  <c r="M5" i="41"/>
  <c r="M5" i="19"/>
  <c r="H3" i="41"/>
  <c r="H3" i="19"/>
  <c r="P3" i="41"/>
  <c r="P3" i="19"/>
  <c r="AA3" i="41"/>
  <c r="AA3" i="19"/>
  <c r="U3" i="41"/>
  <c r="U3" i="19"/>
  <c r="R5" i="51"/>
  <c r="R5" i="29"/>
  <c r="I5" i="51"/>
  <c r="I5" i="29"/>
  <c r="H5" i="51"/>
  <c r="H5" i="29"/>
  <c r="M6" i="48"/>
  <c r="M6" i="26"/>
  <c r="AB6" i="48"/>
  <c r="AB6" i="26"/>
  <c r="K6" i="48"/>
  <c r="K6" i="26"/>
  <c r="W6" i="48"/>
  <c r="W6" i="26"/>
  <c r="R5" i="33"/>
  <c r="R5" i="11"/>
  <c r="V5" i="33"/>
  <c r="V5" i="11"/>
  <c r="AF5" i="33"/>
  <c r="AF5" i="11"/>
  <c r="L6" i="45"/>
  <c r="L6" i="23"/>
  <c r="Z6" i="45"/>
  <c r="Z6" i="23"/>
  <c r="G6" i="45"/>
  <c r="G6" i="23"/>
  <c r="AC6" i="51"/>
  <c r="AC6" i="29"/>
  <c r="I6" i="51"/>
  <c r="I6" i="29"/>
  <c r="AE6" i="51"/>
  <c r="AE6" i="29"/>
  <c r="V5" i="40"/>
  <c r="V5" i="18"/>
  <c r="AC5" i="40"/>
  <c r="AC5" i="18"/>
  <c r="K5" i="40"/>
  <c r="K5" i="18"/>
  <c r="V4" i="40"/>
  <c r="V4" i="18"/>
  <c r="R4" i="40"/>
  <c r="R4" i="18"/>
  <c r="Y4" i="40"/>
  <c r="Y4" i="18"/>
  <c r="Q2" i="23"/>
  <c r="Q2" i="45"/>
  <c r="W2" i="45"/>
  <c r="W2" i="23"/>
  <c r="X2" i="45"/>
  <c r="X2" i="23"/>
  <c r="M2" i="45"/>
  <c r="M2" i="23"/>
  <c r="U5" i="45"/>
  <c r="U5" i="23"/>
  <c r="H5" i="45"/>
  <c r="H5" i="23"/>
  <c r="S5" i="45"/>
  <c r="S5" i="23"/>
  <c r="AD4" i="41"/>
  <c r="AD4" i="19"/>
  <c r="AA2" i="43"/>
  <c r="AA2" i="20"/>
  <c r="J2" i="43"/>
  <c r="J2" i="20"/>
  <c r="AF2" i="43"/>
  <c r="AF2" i="20"/>
  <c r="L2" i="43"/>
  <c r="L2" i="20"/>
  <c r="J4" i="51"/>
  <c r="J4" i="29"/>
  <c r="G4" i="51"/>
  <c r="G4" i="29"/>
  <c r="AB4" i="51"/>
  <c r="AB4" i="29"/>
  <c r="AD3" i="51"/>
  <c r="AD3" i="29"/>
  <c r="AE3" i="51"/>
  <c r="AE3" i="29"/>
  <c r="S3" i="51"/>
  <c r="S3" i="29"/>
  <c r="Y3" i="51"/>
  <c r="Y3" i="29"/>
  <c r="U5" i="20"/>
  <c r="U5" i="43"/>
  <c r="F5" i="43"/>
  <c r="F5" i="20"/>
  <c r="N5" i="43"/>
  <c r="N5" i="20"/>
  <c r="T3" i="40"/>
  <c r="T3" i="18"/>
  <c r="AB3" i="40"/>
  <c r="AB3" i="18"/>
  <c r="G3" i="40"/>
  <c r="G3" i="18"/>
  <c r="O6" i="33"/>
  <c r="O6" i="11"/>
  <c r="H6" i="33"/>
  <c r="H6" i="11"/>
  <c r="P6" i="33"/>
  <c r="P6" i="11"/>
  <c r="Q6" i="33"/>
  <c r="Q6" i="11"/>
  <c r="P4" i="45"/>
  <c r="P4" i="23"/>
  <c r="AB4" i="45"/>
  <c r="AB4" i="23"/>
  <c r="I4" i="45"/>
  <c r="I4" i="23"/>
  <c r="Q2" i="19"/>
  <c r="Q2" i="41"/>
  <c r="N2" i="41"/>
  <c r="N2" i="19"/>
  <c r="AA2" i="41"/>
  <c r="AA2" i="19"/>
  <c r="W5" i="41"/>
  <c r="W5" i="19"/>
  <c r="J5" i="41"/>
  <c r="J5" i="19"/>
  <c r="V5" i="41"/>
  <c r="V5" i="19"/>
  <c r="AF3" i="41"/>
  <c r="AF3" i="19"/>
  <c r="Z3" i="41"/>
  <c r="Z3" i="19"/>
  <c r="F3" i="41"/>
  <c r="F3" i="19"/>
  <c r="M3" i="41"/>
  <c r="M3" i="19"/>
  <c r="L5" i="51"/>
  <c r="L5" i="29"/>
  <c r="AE5" i="51"/>
  <c r="AE5" i="29"/>
  <c r="AD5" i="51"/>
  <c r="AD5" i="29"/>
  <c r="F6" i="48"/>
  <c r="F6" i="26"/>
  <c r="S6" i="48"/>
  <c r="S6" i="26"/>
  <c r="AA6" i="48"/>
  <c r="AA6" i="26"/>
  <c r="O6" i="48"/>
  <c r="O6" i="26"/>
  <c r="AC5" i="33"/>
  <c r="AC5" i="11"/>
  <c r="J5" i="33"/>
  <c r="J5" i="11"/>
  <c r="X5" i="33"/>
  <c r="X5" i="11"/>
  <c r="I6" i="45"/>
  <c r="I6" i="23"/>
  <c r="Q6" i="45"/>
  <c r="Q6" i="23"/>
  <c r="AE6" i="45"/>
  <c r="AE6" i="23"/>
  <c r="AD6" i="51"/>
  <c r="AD6" i="29"/>
  <c r="U6" i="51"/>
  <c r="U6" i="29"/>
  <c r="Z6" i="51"/>
  <c r="Z6" i="29"/>
  <c r="W6" i="51"/>
  <c r="W6" i="29"/>
  <c r="L5" i="40"/>
  <c r="L5" i="18"/>
  <c r="R5" i="40"/>
  <c r="R5" i="18"/>
  <c r="AE5" i="40"/>
  <c r="AE5" i="18"/>
  <c r="K4" i="40"/>
  <c r="K4" i="18"/>
  <c r="G4" i="40"/>
  <c r="G4" i="18"/>
  <c r="Q4" i="40"/>
  <c r="Q4" i="18"/>
  <c r="V2" i="43"/>
  <c r="V2" i="20"/>
  <c r="P4" i="51"/>
  <c r="P4" i="29"/>
  <c r="O4" i="51"/>
  <c r="O4" i="29"/>
  <c r="O5" i="43"/>
  <c r="O5" i="20"/>
  <c r="T6" i="40"/>
  <c r="T6" i="18"/>
  <c r="M6" i="40"/>
  <c r="M6" i="18"/>
  <c r="F3" i="43"/>
  <c r="F3" i="20"/>
  <c r="U3" i="43"/>
  <c r="U3" i="20"/>
  <c r="V3" i="43"/>
  <c r="V3" i="20"/>
  <c r="G3" i="43"/>
  <c r="G3" i="20"/>
  <c r="V4" i="41"/>
  <c r="V4" i="19"/>
  <c r="AA4" i="41"/>
  <c r="AA4" i="19"/>
  <c r="R2" i="43"/>
  <c r="R2" i="20"/>
  <c r="W2" i="43"/>
  <c r="W2" i="20"/>
  <c r="AC2" i="43"/>
  <c r="AC2" i="20"/>
  <c r="H4" i="51"/>
  <c r="H4" i="29"/>
  <c r="AC4" i="51"/>
  <c r="AC4" i="29"/>
  <c r="T4" i="51"/>
  <c r="T4" i="29"/>
  <c r="X3" i="51"/>
  <c r="X3" i="29"/>
  <c r="W3" i="51"/>
  <c r="W3" i="29"/>
  <c r="K3" i="51"/>
  <c r="K3" i="29"/>
  <c r="Q3" i="51"/>
  <c r="Q3" i="29"/>
  <c r="AC5" i="43"/>
  <c r="AC5" i="20"/>
  <c r="L5" i="43"/>
  <c r="L5" i="20"/>
  <c r="AB5" i="43"/>
  <c r="AB5" i="20"/>
  <c r="AA5" i="43"/>
  <c r="AA5" i="20"/>
  <c r="H3" i="40"/>
  <c r="H3" i="18"/>
  <c r="Y3" i="40"/>
  <c r="Y3" i="18"/>
  <c r="L3" i="40"/>
  <c r="L3" i="18"/>
  <c r="AA6" i="33"/>
  <c r="AA6" i="11"/>
  <c r="AF6" i="33"/>
  <c r="AF6" i="11"/>
  <c r="AC6" i="33"/>
  <c r="AC6" i="11"/>
  <c r="I6" i="33"/>
  <c r="I6" i="11"/>
  <c r="F4" i="45"/>
  <c r="F4" i="23"/>
  <c r="S4" i="45"/>
  <c r="S4" i="23"/>
  <c r="AE4" i="45"/>
  <c r="AE4" i="23"/>
  <c r="F2" i="41"/>
  <c r="F2" i="19"/>
  <c r="Y2" i="41"/>
  <c r="Y2" i="19"/>
  <c r="AF2" i="41"/>
  <c r="AF2" i="19"/>
  <c r="S2" i="41"/>
  <c r="S2" i="19"/>
  <c r="L5" i="41"/>
  <c r="L5" i="19"/>
  <c r="AC5" i="41"/>
  <c r="AC5" i="19"/>
  <c r="K5" i="41"/>
  <c r="K5" i="19"/>
  <c r="Y5" i="41"/>
  <c r="Y5" i="19"/>
  <c r="V3" i="41"/>
  <c r="V3" i="19"/>
  <c r="O3" i="41"/>
  <c r="O3" i="19"/>
  <c r="W3" i="41"/>
  <c r="W3" i="19"/>
  <c r="J5" i="51"/>
  <c r="J5" i="29"/>
  <c r="W5" i="51"/>
  <c r="W5" i="29"/>
  <c r="V5" i="51"/>
  <c r="V5" i="29"/>
  <c r="AF6" i="48"/>
  <c r="AF6" i="26"/>
  <c r="J6" i="48"/>
  <c r="J6" i="26"/>
  <c r="R6" i="48"/>
  <c r="R6" i="26"/>
  <c r="G6" i="48"/>
  <c r="G6" i="26"/>
  <c r="Q5" i="33"/>
  <c r="Q5" i="11"/>
  <c r="M5" i="33"/>
  <c r="M5" i="11"/>
  <c r="P5" i="33"/>
  <c r="P5" i="11"/>
  <c r="AC6" i="45"/>
  <c r="AC6" i="23"/>
  <c r="H6" i="45"/>
  <c r="H6" i="23"/>
  <c r="V6" i="45"/>
  <c r="V6" i="23"/>
  <c r="AB6" i="51"/>
  <c r="AB6" i="29"/>
  <c r="M6" i="51"/>
  <c r="M6" i="29"/>
  <c r="R6" i="51"/>
  <c r="R6" i="29"/>
  <c r="O6" i="51"/>
  <c r="O6" i="29"/>
  <c r="Z5" i="40"/>
  <c r="Z5" i="18"/>
  <c r="AF5" i="40"/>
  <c r="AF5" i="18"/>
  <c r="H5" i="40"/>
  <c r="H5" i="18"/>
  <c r="W5" i="40"/>
  <c r="W5" i="18"/>
  <c r="AE4" i="40"/>
  <c r="AE4" i="18"/>
  <c r="AA4" i="40"/>
  <c r="AA4" i="18"/>
  <c r="I4" i="40"/>
  <c r="I4" i="18"/>
  <c r="AF2" i="45"/>
  <c r="AF2" i="23"/>
  <c r="U2" i="45"/>
  <c r="U2" i="23"/>
  <c r="R5" i="45"/>
  <c r="R5" i="23"/>
  <c r="K6" i="40"/>
  <c r="K6" i="18"/>
  <c r="N4" i="41"/>
  <c r="N4" i="19"/>
  <c r="R6" i="41"/>
  <c r="R6" i="19"/>
  <c r="P6" i="40"/>
  <c r="P6" i="18"/>
  <c r="AE6" i="40"/>
  <c r="AE6" i="18"/>
  <c r="U6" i="40"/>
  <c r="U6" i="18"/>
  <c r="P3" i="43"/>
  <c r="P3" i="20"/>
  <c r="AD3" i="43"/>
  <c r="AD3" i="20"/>
  <c r="AF3" i="43"/>
  <c r="AF3" i="20"/>
  <c r="O3" i="43"/>
  <c r="O3" i="20"/>
  <c r="M4" i="41"/>
  <c r="M4" i="19"/>
  <c r="T2" i="51"/>
  <c r="T2" i="29"/>
  <c r="AD5" i="43"/>
  <c r="AD5" i="20"/>
  <c r="AC5" i="45"/>
  <c r="AC5" i="23"/>
  <c r="J5" i="45"/>
  <c r="J5" i="23"/>
  <c r="F6" i="40"/>
  <c r="F6" i="18"/>
  <c r="Z4" i="41"/>
  <c r="Z4" i="19"/>
  <c r="AB2" i="45"/>
  <c r="AB2" i="23"/>
  <c r="F2" i="45"/>
  <c r="F2" i="23"/>
  <c r="S4" i="41"/>
  <c r="S4" i="19"/>
  <c r="AF4" i="43"/>
  <c r="AF4" i="20"/>
  <c r="AA4" i="43"/>
  <c r="AA4" i="20"/>
  <c r="P4" i="43"/>
  <c r="P4" i="20"/>
  <c r="N6" i="41"/>
  <c r="N6" i="19"/>
  <c r="H6" i="41"/>
  <c r="H6" i="19"/>
  <c r="X6" i="41"/>
  <c r="X6" i="19"/>
  <c r="J2" i="45"/>
  <c r="J2" i="23"/>
  <c r="G2" i="45"/>
  <c r="G2" i="23"/>
  <c r="AD2" i="45"/>
  <c r="AD2" i="23"/>
  <c r="AE5" i="45"/>
  <c r="AE5" i="23"/>
  <c r="K5" i="45"/>
  <c r="K5" i="23"/>
  <c r="O5" i="45"/>
  <c r="O5" i="23"/>
  <c r="O6" i="40"/>
  <c r="O6" i="18"/>
  <c r="N6" i="40"/>
  <c r="N6" i="18"/>
  <c r="L6" i="40"/>
  <c r="L6" i="18"/>
  <c r="Q6" i="40"/>
  <c r="Q6" i="18"/>
  <c r="R3" i="43"/>
  <c r="R3" i="20"/>
  <c r="X3" i="43"/>
  <c r="X3" i="20"/>
  <c r="AB3" i="43"/>
  <c r="AB3" i="20"/>
  <c r="R4" i="41"/>
  <c r="R4" i="19"/>
  <c r="T4" i="41"/>
  <c r="T4" i="19"/>
  <c r="K4" i="41"/>
  <c r="K4" i="19"/>
  <c r="H2" i="51"/>
  <c r="H2" i="29"/>
  <c r="Y2" i="51"/>
  <c r="Y2" i="29"/>
  <c r="M2" i="51"/>
  <c r="M2" i="29"/>
  <c r="W4" i="20"/>
  <c r="W4" i="43"/>
  <c r="R4" i="43"/>
  <c r="R4" i="20"/>
  <c r="G4" i="43"/>
  <c r="G4" i="20"/>
  <c r="AE6" i="41"/>
  <c r="AE6" i="19"/>
  <c r="J6" i="41"/>
  <c r="J6" i="19"/>
  <c r="O6" i="41"/>
  <c r="O6" i="19"/>
  <c r="I2" i="43"/>
  <c r="I2" i="20"/>
  <c r="Q2" i="43"/>
  <c r="Q2" i="20"/>
  <c r="N2" i="43"/>
  <c r="N2" i="20"/>
  <c r="U2" i="43"/>
  <c r="U2" i="20"/>
  <c r="Y4" i="51"/>
  <c r="Y4" i="29"/>
  <c r="U4" i="51"/>
  <c r="U4" i="29"/>
  <c r="L4" i="51"/>
  <c r="L4" i="29"/>
  <c r="V3" i="51"/>
  <c r="V3" i="29"/>
  <c r="O3" i="51"/>
  <c r="O3" i="29"/>
  <c r="AB3" i="51"/>
  <c r="AB3" i="29"/>
  <c r="I3" i="51"/>
  <c r="I3" i="29"/>
  <c r="T5" i="43"/>
  <c r="T5" i="20"/>
  <c r="Y5" i="43"/>
  <c r="Y5" i="20"/>
  <c r="I5" i="43"/>
  <c r="I5" i="20"/>
  <c r="S5" i="43"/>
  <c r="S5" i="20"/>
  <c r="V3" i="40"/>
  <c r="V3" i="18"/>
  <c r="AC3" i="40"/>
  <c r="AC3" i="18"/>
  <c r="N3" i="40"/>
  <c r="N3" i="18"/>
  <c r="AA3" i="40"/>
  <c r="AA3" i="18"/>
  <c r="N6" i="33"/>
  <c r="N6" i="11"/>
  <c r="T6" i="33"/>
  <c r="T6" i="11"/>
  <c r="U6" i="33"/>
  <c r="U6" i="11"/>
  <c r="Z4" i="45"/>
  <c r="Z4" i="23"/>
  <c r="AC4" i="45"/>
  <c r="AC4" i="23"/>
  <c r="J4" i="45"/>
  <c r="J4" i="23"/>
  <c r="W4" i="45"/>
  <c r="W4" i="23"/>
  <c r="AD2" i="41"/>
  <c r="AD2" i="19"/>
  <c r="X2" i="41"/>
  <c r="X2" i="19"/>
  <c r="U2" i="41"/>
  <c r="U2" i="19"/>
  <c r="K2" i="41"/>
  <c r="K2" i="19"/>
  <c r="AF5" i="41"/>
  <c r="AF5" i="19"/>
  <c r="S5" i="41"/>
  <c r="S5" i="19"/>
  <c r="T5" i="41"/>
  <c r="T5" i="19"/>
  <c r="Q5" i="41"/>
  <c r="Q5" i="19"/>
  <c r="K3" i="41"/>
  <c r="K3" i="19"/>
  <c r="X3" i="41"/>
  <c r="X3" i="19"/>
  <c r="L3" i="41"/>
  <c r="L3" i="19"/>
  <c r="AA5" i="51"/>
  <c r="AA5" i="29"/>
  <c r="O5" i="51"/>
  <c r="O5" i="29"/>
  <c r="N5" i="51"/>
  <c r="N5" i="29"/>
  <c r="Y6" i="48"/>
  <c r="Y6" i="26"/>
  <c r="AD6" i="48"/>
  <c r="AD6" i="26"/>
  <c r="I6" i="48"/>
  <c r="I6" i="26"/>
  <c r="AB5" i="33"/>
  <c r="AB5" i="11"/>
  <c r="U5" i="33"/>
  <c r="U5" i="11"/>
  <c r="H5" i="33"/>
  <c r="H5" i="11"/>
  <c r="T6" i="45"/>
  <c r="T6" i="23"/>
  <c r="AF6" i="45"/>
  <c r="AF6" i="23"/>
  <c r="M6" i="45"/>
  <c r="M6" i="23"/>
  <c r="V6" i="51"/>
  <c r="V6" i="29"/>
  <c r="AA6" i="51"/>
  <c r="AA6" i="29"/>
  <c r="J6" i="51"/>
  <c r="J6" i="29"/>
  <c r="G6" i="51"/>
  <c r="G6" i="29"/>
  <c r="P5" i="40"/>
  <c r="P5" i="18"/>
  <c r="J5" i="40"/>
  <c r="J5" i="18"/>
  <c r="AB5" i="40"/>
  <c r="AB5" i="18"/>
  <c r="O5" i="40"/>
  <c r="O5" i="18"/>
  <c r="X4" i="40"/>
  <c r="X4" i="18"/>
  <c r="T4" i="40"/>
  <c r="T4" i="18"/>
  <c r="P4" i="40"/>
  <c r="P4" i="18"/>
  <c r="AC4" i="40"/>
  <c r="AC4" i="18"/>
  <c r="H2" i="45"/>
  <c r="H2" i="23"/>
  <c r="N2" i="45"/>
  <c r="N2" i="23"/>
  <c r="O2" i="45"/>
  <c r="O2" i="23"/>
  <c r="N5" i="45"/>
  <c r="N5" i="23"/>
  <c r="Q2" i="51"/>
  <c r="Q2" i="29"/>
  <c r="W2" i="51"/>
  <c r="W2" i="29"/>
  <c r="AE2" i="51"/>
  <c r="AE2" i="29"/>
  <c r="K2" i="51"/>
  <c r="K2" i="29"/>
  <c r="F4" i="43"/>
  <c r="F4" i="20"/>
  <c r="L4" i="43"/>
  <c r="L4" i="20"/>
  <c r="Z4" i="43"/>
  <c r="Z4" i="20"/>
  <c r="W6" i="41"/>
  <c r="W6" i="19"/>
  <c r="Q6" i="41"/>
  <c r="Q6" i="19"/>
  <c r="I6" i="41"/>
  <c r="I6" i="19"/>
  <c r="Y2" i="23"/>
  <c r="Y2" i="45"/>
  <c r="P4" i="41"/>
  <c r="P4" i="19"/>
  <c r="AA2" i="45"/>
  <c r="AA2" i="23"/>
  <c r="AE2" i="45"/>
  <c r="AE2" i="23"/>
  <c r="T2" i="45"/>
  <c r="T2" i="23"/>
  <c r="V5" i="45"/>
  <c r="V5" i="23"/>
  <c r="Z5" i="45"/>
  <c r="Z5" i="23"/>
  <c r="F5" i="45"/>
  <c r="F5" i="23"/>
  <c r="AB6" i="40"/>
  <c r="AB6" i="18"/>
  <c r="W6" i="40"/>
  <c r="W6" i="18"/>
  <c r="AD6" i="40"/>
  <c r="AD6" i="18"/>
  <c r="I6" i="40"/>
  <c r="I6" i="18"/>
  <c r="I3" i="43"/>
  <c r="I3" i="20"/>
  <c r="AC3" i="43"/>
  <c r="AC3" i="20"/>
  <c r="S3" i="43"/>
  <c r="S3" i="20"/>
  <c r="AF4" i="41"/>
  <c r="AF4" i="19"/>
  <c r="H4" i="41"/>
  <c r="H4" i="19"/>
  <c r="I4" i="41"/>
  <c r="I4" i="19"/>
  <c r="AE4" i="41"/>
  <c r="AE4" i="19"/>
  <c r="AC2" i="51"/>
  <c r="AC2" i="29"/>
  <c r="P2" i="51"/>
  <c r="P2" i="29"/>
  <c r="AD2" i="51"/>
  <c r="AD2" i="29"/>
  <c r="AE4" i="43"/>
  <c r="AE4" i="20"/>
  <c r="N4" i="43"/>
  <c r="N4" i="20"/>
  <c r="H4" i="43"/>
  <c r="H4" i="20"/>
  <c r="V6" i="41"/>
  <c r="V6" i="19"/>
  <c r="Y6" i="41"/>
  <c r="Y6" i="19"/>
  <c r="F6" i="41"/>
  <c r="F6" i="19"/>
  <c r="AD2" i="43"/>
  <c r="AD2" i="20"/>
  <c r="P2" i="43"/>
  <c r="P2" i="20"/>
  <c r="Z2" i="43"/>
  <c r="Z2" i="20"/>
  <c r="M2" i="43"/>
  <c r="M2" i="20"/>
  <c r="AF4" i="51"/>
  <c r="AF4" i="29"/>
  <c r="Q4" i="51"/>
  <c r="Q4" i="29"/>
  <c r="M4" i="51"/>
  <c r="M4" i="29"/>
  <c r="AA4" i="51"/>
  <c r="AA4" i="29"/>
  <c r="P3" i="51"/>
  <c r="P3" i="29"/>
  <c r="G3" i="51"/>
  <c r="G3" i="29"/>
  <c r="T3" i="51"/>
  <c r="T3" i="29"/>
  <c r="J5" i="43"/>
  <c r="J5" i="20"/>
  <c r="P5" i="43"/>
  <c r="P5" i="20"/>
  <c r="Z5" i="43"/>
  <c r="Z5" i="20"/>
  <c r="K5" i="43"/>
  <c r="K5" i="20"/>
  <c r="J3" i="40"/>
  <c r="J3" i="18"/>
  <c r="R3" i="40"/>
  <c r="R3" i="18"/>
  <c r="X3" i="40"/>
  <c r="X3" i="18"/>
  <c r="S3" i="40"/>
  <c r="S3" i="18"/>
  <c r="X6" i="33"/>
  <c r="X6" i="11"/>
  <c r="G6" i="33"/>
  <c r="G6" i="11"/>
  <c r="M6" i="33"/>
  <c r="M6" i="11"/>
  <c r="X4" i="45"/>
  <c r="X4" i="23"/>
  <c r="T4" i="45"/>
  <c r="T4" i="23"/>
  <c r="AD4" i="45"/>
  <c r="AD4" i="23"/>
  <c r="O4" i="45"/>
  <c r="O4" i="23"/>
  <c r="T2" i="41"/>
  <c r="T2" i="19"/>
  <c r="M2" i="41"/>
  <c r="M2" i="19"/>
  <c r="J2" i="41"/>
  <c r="J2" i="19"/>
  <c r="Z5" i="41"/>
  <c r="Z5" i="19"/>
  <c r="H5" i="41"/>
  <c r="H5" i="19"/>
  <c r="AA5" i="41"/>
  <c r="AA5" i="19"/>
  <c r="I5" i="41"/>
  <c r="I5" i="19"/>
  <c r="AE3" i="41"/>
  <c r="AE3" i="19"/>
  <c r="N3" i="41"/>
  <c r="N3" i="19"/>
  <c r="Y3" i="41"/>
  <c r="Y3" i="19"/>
  <c r="S5" i="51"/>
  <c r="S5" i="29"/>
  <c r="G5" i="51"/>
  <c r="G5" i="29"/>
  <c r="F5" i="51"/>
  <c r="F5" i="29"/>
  <c r="V6" i="48"/>
  <c r="V6" i="26"/>
  <c r="U6" i="48"/>
  <c r="U6" i="26"/>
  <c r="Z6" i="48"/>
  <c r="Z6" i="26"/>
  <c r="N5" i="33"/>
  <c r="N5" i="11"/>
  <c r="I5" i="33"/>
  <c r="I5" i="11"/>
  <c r="AE5" i="33"/>
  <c r="AE5" i="11"/>
  <c r="AD6" i="45"/>
  <c r="AD6" i="23"/>
  <c r="J6" i="45"/>
  <c r="J6" i="23"/>
  <c r="W6" i="45"/>
  <c r="W6" i="23"/>
  <c r="T6" i="51"/>
  <c r="T6" i="29"/>
  <c r="S6" i="51"/>
  <c r="S6" i="29"/>
  <c r="AF6" i="51"/>
  <c r="AF6" i="29"/>
  <c r="Y5" i="40"/>
  <c r="Y5" i="18"/>
  <c r="AD5" i="40"/>
  <c r="AD5" i="18"/>
  <c r="Q5" i="40"/>
  <c r="Q5" i="18"/>
  <c r="G5" i="40"/>
  <c r="G5" i="18"/>
  <c r="N4" i="40"/>
  <c r="N4" i="18"/>
  <c r="J4" i="40"/>
  <c r="J4" i="18"/>
  <c r="F4" i="40"/>
  <c r="F4" i="18"/>
  <c r="U4" i="40"/>
  <c r="U4" i="18"/>
  <c r="S2" i="45"/>
  <c r="S2" i="23"/>
  <c r="P2" i="45"/>
  <c r="P2" i="23"/>
  <c r="W5" i="45"/>
  <c r="W5" i="23"/>
  <c r="AB5" i="45"/>
  <c r="AB5" i="23"/>
  <c r="I5" i="45"/>
  <c r="I5" i="23"/>
  <c r="AA6" i="40"/>
  <c r="AA6" i="18"/>
  <c r="AC6" i="40"/>
  <c r="AC6" i="18"/>
  <c r="Y3" i="43"/>
  <c r="Y3" i="20"/>
  <c r="H3" i="43"/>
  <c r="H3" i="20"/>
  <c r="N3" i="43"/>
  <c r="N3" i="20"/>
  <c r="W3" i="43"/>
  <c r="W3" i="20"/>
  <c r="X4" i="41"/>
  <c r="X4" i="19"/>
  <c r="F4" i="41"/>
  <c r="F4" i="19"/>
  <c r="G4" i="41"/>
  <c r="G4" i="19"/>
  <c r="Z2" i="51"/>
  <c r="Z2" i="29"/>
  <c r="I2" i="51"/>
  <c r="I2" i="29"/>
  <c r="O2" i="51"/>
  <c r="O2" i="29"/>
  <c r="AA2" i="51"/>
  <c r="AA2" i="29"/>
  <c r="X4" i="43"/>
  <c r="X4" i="20"/>
  <c r="J4" i="43"/>
  <c r="J4" i="20"/>
  <c r="T4" i="43"/>
  <c r="T4" i="20"/>
  <c r="I4" i="43"/>
  <c r="I4" i="20"/>
  <c r="AB2" i="43"/>
  <c r="AB2" i="20"/>
  <c r="AE2" i="43"/>
  <c r="AE2" i="20"/>
  <c r="S2" i="51"/>
  <c r="S2" i="29"/>
  <c r="AF6" i="41"/>
  <c r="AF6" i="19"/>
  <c r="Z6" i="41"/>
  <c r="Z6" i="19"/>
  <c r="T6" i="41"/>
  <c r="T6" i="19"/>
  <c r="S2" i="43"/>
  <c r="S2" i="20"/>
  <c r="AF3" i="51"/>
  <c r="AF3" i="29"/>
  <c r="AA3" i="51"/>
  <c r="AA3" i="29"/>
  <c r="J3" i="51"/>
  <c r="J3" i="29"/>
  <c r="W5" i="43"/>
  <c r="W5" i="20"/>
  <c r="L5" i="45"/>
  <c r="L5" i="23"/>
  <c r="T5" i="45"/>
  <c r="T5" i="23"/>
  <c r="X5" i="45"/>
  <c r="X5" i="23"/>
  <c r="Z6" i="40"/>
  <c r="Z6" i="18"/>
  <c r="X6" i="40"/>
  <c r="X6" i="18"/>
  <c r="J6" i="40"/>
  <c r="J6" i="18"/>
  <c r="Y6" i="40"/>
  <c r="Y6" i="18"/>
  <c r="AA3" i="43"/>
  <c r="AA3" i="20"/>
  <c r="L3" i="43"/>
  <c r="L3" i="20"/>
  <c r="M3" i="43"/>
  <c r="M3" i="20"/>
  <c r="L4" i="41"/>
  <c r="L4" i="19"/>
  <c r="J2" i="51"/>
  <c r="J2" i="29"/>
  <c r="N2" i="51"/>
  <c r="N2" i="29"/>
  <c r="V2" i="51"/>
  <c r="V2" i="29"/>
  <c r="R2" i="45"/>
  <c r="R2" i="23"/>
  <c r="V2" i="45"/>
  <c r="V2" i="23"/>
  <c r="K2" i="45"/>
  <c r="K2" i="23"/>
  <c r="AF5" i="45"/>
  <c r="AF5" i="23"/>
  <c r="M5" i="45"/>
  <c r="M5" i="23"/>
  <c r="P5" i="45"/>
  <c r="P5" i="23"/>
  <c r="Y5" i="45"/>
  <c r="Y5" i="23"/>
  <c r="R6" i="40"/>
  <c r="R6" i="18"/>
  <c r="AF6" i="40"/>
  <c r="AF6" i="18"/>
  <c r="S6" i="40"/>
  <c r="S6" i="18"/>
  <c r="Z3" i="43"/>
  <c r="Z3" i="20"/>
  <c r="T3" i="43"/>
  <c r="T3" i="20"/>
  <c r="J3" i="43"/>
  <c r="J3" i="20"/>
  <c r="U4" i="41"/>
  <c r="U4" i="19"/>
  <c r="AB4" i="41"/>
  <c r="AB4" i="19"/>
  <c r="AC4" i="41"/>
  <c r="AC4" i="19"/>
  <c r="W4" i="41"/>
  <c r="W4" i="19"/>
  <c r="AB2" i="51"/>
  <c r="AB2" i="29"/>
  <c r="G2" i="51"/>
  <c r="G2" i="29"/>
  <c r="U2" i="51"/>
  <c r="U2" i="29"/>
  <c r="V4" i="43"/>
  <c r="V4" i="20"/>
  <c r="AB4" i="43"/>
  <c r="AB4" i="20"/>
  <c r="U4" i="43"/>
  <c r="U4" i="20"/>
  <c r="Y4" i="43"/>
  <c r="Y4" i="20"/>
  <c r="AD6" i="41"/>
  <c r="AD6" i="19"/>
  <c r="M6" i="41"/>
  <c r="M6" i="19"/>
  <c r="P6" i="41"/>
  <c r="P6" i="19"/>
  <c r="AA6" i="41"/>
  <c r="AA6" i="19"/>
  <c r="T2" i="43"/>
  <c r="T2" i="20"/>
  <c r="X2" i="43"/>
  <c r="X2" i="20"/>
  <c r="Y2" i="43"/>
  <c r="Y2" i="20"/>
  <c r="Z4" i="51"/>
  <c r="Z4" i="29"/>
  <c r="I4" i="51"/>
  <c r="I4" i="29"/>
  <c r="AD4" i="51"/>
  <c r="AD4" i="29"/>
  <c r="S4" i="51"/>
  <c r="S4" i="29"/>
  <c r="N3" i="51"/>
  <c r="N3" i="29"/>
  <c r="AC3" i="51"/>
  <c r="AC3" i="29"/>
  <c r="L3" i="51"/>
  <c r="L3" i="29"/>
  <c r="M5" i="43"/>
  <c r="M5" i="20"/>
  <c r="G5" i="43"/>
  <c r="G5" i="20"/>
  <c r="Q5" i="43"/>
  <c r="Q5" i="20"/>
  <c r="AF3" i="40"/>
  <c r="AF3" i="18"/>
  <c r="F3" i="40"/>
  <c r="F3" i="18"/>
  <c r="M3" i="40"/>
  <c r="M3" i="18"/>
  <c r="K3" i="40"/>
  <c r="K3" i="18"/>
  <c r="L6" i="33"/>
  <c r="L6" i="11"/>
  <c r="AE6" i="33"/>
  <c r="AE6" i="11"/>
  <c r="Z6" i="33"/>
  <c r="Z6" i="11"/>
  <c r="Q4" i="45"/>
  <c r="Q4" i="23"/>
  <c r="K4" i="45"/>
  <c r="K4" i="23"/>
  <c r="U4" i="45"/>
  <c r="U4" i="23"/>
  <c r="G4" i="45"/>
  <c r="G4" i="23"/>
  <c r="I2" i="19"/>
  <c r="I2" i="41"/>
  <c r="Z2" i="41"/>
  <c r="Z2" i="19"/>
  <c r="AE2" i="41"/>
  <c r="AE2" i="19"/>
  <c r="O5" i="41"/>
  <c r="O5" i="19"/>
  <c r="AB5" i="41"/>
  <c r="AB5" i="19"/>
  <c r="P5" i="41"/>
  <c r="P5" i="19"/>
  <c r="T3" i="41"/>
  <c r="T3" i="19"/>
  <c r="AB3" i="41"/>
  <c r="AB3" i="19"/>
  <c r="Q3" i="41"/>
  <c r="Q3" i="19"/>
  <c r="AB5" i="51"/>
  <c r="AB5" i="29"/>
  <c r="K5" i="51"/>
  <c r="K5" i="29"/>
  <c r="AF5" i="51"/>
  <c r="AF5" i="29"/>
  <c r="AC5" i="51"/>
  <c r="AC5" i="29"/>
  <c r="P6" i="48"/>
  <c r="P6" i="26"/>
  <c r="L6" i="48"/>
  <c r="L6" i="26"/>
  <c r="Q6" i="48"/>
  <c r="Q6" i="26"/>
  <c r="T5" i="33"/>
  <c r="T5" i="11"/>
  <c r="Z5" i="33"/>
  <c r="Z5" i="11"/>
  <c r="AA5" i="33"/>
  <c r="AA5" i="11"/>
  <c r="W5" i="33"/>
  <c r="W5" i="11"/>
  <c r="AB6" i="45"/>
  <c r="AB6" i="23"/>
  <c r="X6" i="45"/>
  <c r="X6" i="23"/>
  <c r="N6" i="45"/>
  <c r="N6" i="23"/>
  <c r="AA6" i="45"/>
  <c r="AA6" i="23"/>
  <c r="N6" i="51"/>
  <c r="N6" i="29"/>
  <c r="K6" i="51"/>
  <c r="K6" i="29"/>
  <c r="X6" i="51"/>
  <c r="X6" i="29"/>
  <c r="N5" i="40"/>
  <c r="N5" i="18"/>
  <c r="T5" i="40"/>
  <c r="T5" i="18"/>
  <c r="F5" i="40"/>
  <c r="F5" i="18"/>
  <c r="W4" i="40"/>
  <c r="W4" i="18"/>
  <c r="AD4" i="40"/>
  <c r="AD4" i="18"/>
  <c r="S4" i="40"/>
  <c r="S4" i="18"/>
  <c r="M4" i="40"/>
  <c r="M4" i="18"/>
  <c r="D4" i="33" l="1"/>
  <c r="D4" i="11"/>
  <c r="C4" i="11"/>
  <c r="B4" i="11" s="1"/>
  <c r="C4" i="33"/>
  <c r="B4" i="33" s="1"/>
  <c r="E4" i="11" l="1"/>
  <c r="E4" i="33"/>
  <c r="Y4" i="11"/>
  <c r="Y4" i="33"/>
  <c r="K4" i="11"/>
  <c r="K4" i="33"/>
  <c r="AF4" i="11"/>
  <c r="AF4" i="33"/>
  <c r="S4" i="11"/>
  <c r="S4" i="33"/>
  <c r="W4" i="11"/>
  <c r="W4" i="33"/>
  <c r="Q4" i="33"/>
  <c r="Q4" i="11"/>
  <c r="G4" i="11"/>
  <c r="G4" i="33"/>
  <c r="Z4" i="11"/>
  <c r="Z4" i="33"/>
  <c r="I4" i="11"/>
  <c r="I4" i="33"/>
  <c r="AD4" i="11"/>
  <c r="AD4" i="33"/>
  <c r="AC4" i="33"/>
  <c r="AC4" i="11"/>
  <c r="R4" i="11"/>
  <c r="R4" i="33"/>
  <c r="V4" i="11"/>
  <c r="V4" i="33"/>
  <c r="P4" i="11"/>
  <c r="P4" i="33"/>
  <c r="J4" i="11"/>
  <c r="J4" i="33"/>
  <c r="X4" i="11"/>
  <c r="X4" i="33"/>
  <c r="N4" i="11"/>
  <c r="N4" i="33"/>
  <c r="U4" i="33"/>
  <c r="U4" i="11"/>
  <c r="AB4" i="33"/>
  <c r="AB4" i="11"/>
  <c r="F4" i="11"/>
  <c r="F4" i="33"/>
  <c r="M4" i="33"/>
  <c r="M4" i="11"/>
  <c r="T4" i="33"/>
  <c r="T4" i="11"/>
  <c r="H4" i="11"/>
  <c r="H4" i="33"/>
  <c r="AE4" i="11"/>
  <c r="AE4" i="33"/>
  <c r="AA4" i="11"/>
  <c r="AA4" i="33"/>
  <c r="L4" i="33"/>
  <c r="L4" i="11"/>
  <c r="O4" i="11"/>
  <c r="O4" i="33"/>
  <c r="D4" i="49"/>
  <c r="D5" i="49"/>
  <c r="D6" i="49"/>
  <c r="D7" i="49"/>
  <c r="D8" i="49"/>
  <c r="D9" i="49"/>
  <c r="D3" i="27"/>
  <c r="D4" i="27"/>
  <c r="D5" i="27"/>
  <c r="D6" i="27"/>
  <c r="D7" i="27"/>
  <c r="D8" i="27"/>
  <c r="D9" i="27"/>
  <c r="C2" i="49"/>
  <c r="B2" i="49" s="1"/>
  <c r="C2" i="27"/>
  <c r="B2" i="27" s="1"/>
  <c r="G2" i="27"/>
  <c r="O2" i="27"/>
  <c r="W2" i="27"/>
  <c r="AB2" i="27"/>
  <c r="AC2" i="27"/>
  <c r="AE2" i="27"/>
  <c r="P3" i="27"/>
  <c r="AF3" i="27"/>
  <c r="D2" i="49"/>
  <c r="F2" i="27"/>
  <c r="G2" i="49"/>
  <c r="H2" i="49"/>
  <c r="I2" i="27"/>
  <c r="J2" i="27"/>
  <c r="L2" i="27"/>
  <c r="M2" i="27"/>
  <c r="O2" i="49"/>
  <c r="P2" i="49"/>
  <c r="Q2" i="27"/>
  <c r="R2" i="27"/>
  <c r="V2" i="27"/>
  <c r="W2" i="49"/>
  <c r="X2" i="49"/>
  <c r="Y2" i="27"/>
  <c r="Z2" i="27"/>
  <c r="AD2" i="27"/>
  <c r="AE2" i="49"/>
  <c r="AF2" i="49"/>
  <c r="I3" i="27"/>
  <c r="J3" i="27"/>
  <c r="Q3" i="27"/>
  <c r="Y3" i="27"/>
  <c r="Z3" i="27"/>
  <c r="G3" i="27" l="1"/>
  <c r="G3" i="49"/>
  <c r="R3" i="49"/>
  <c r="N2" i="49"/>
  <c r="X3" i="49"/>
  <c r="H3" i="49"/>
  <c r="R3" i="27"/>
  <c r="N2" i="27"/>
  <c r="Q3" i="49"/>
  <c r="W3" i="27"/>
  <c r="W3" i="49"/>
  <c r="AE3" i="27"/>
  <c r="AE3" i="49"/>
  <c r="AC2" i="49"/>
  <c r="U2" i="49"/>
  <c r="M2" i="49"/>
  <c r="E2" i="49"/>
  <c r="AF3" i="49"/>
  <c r="AD2" i="49"/>
  <c r="V2" i="49"/>
  <c r="F2" i="49"/>
  <c r="U2" i="27"/>
  <c r="E2" i="27"/>
  <c r="P3" i="49"/>
  <c r="O3" i="27"/>
  <c r="O3" i="49"/>
  <c r="Z3" i="49"/>
  <c r="J3" i="49"/>
  <c r="AB2" i="49"/>
  <c r="T2" i="49"/>
  <c r="L2" i="49"/>
  <c r="Y3" i="49"/>
  <c r="I3" i="49"/>
  <c r="AA2" i="27"/>
  <c r="AA2" i="49"/>
  <c r="S2" i="27"/>
  <c r="S2" i="49"/>
  <c r="K2" i="27"/>
  <c r="K2" i="49"/>
  <c r="X3" i="27"/>
  <c r="H3" i="27"/>
  <c r="T2" i="27"/>
  <c r="D2" i="27"/>
  <c r="AF2" i="27"/>
  <c r="X2" i="27"/>
  <c r="P2" i="27"/>
  <c r="H2" i="27"/>
  <c r="Z2" i="49"/>
  <c r="R2" i="49"/>
  <c r="J2" i="49"/>
  <c r="Y2" i="49"/>
  <c r="Q2" i="49"/>
  <c r="I2" i="49"/>
  <c r="AF4" i="49" l="1"/>
  <c r="AF4" i="27"/>
  <c r="AC3" i="27"/>
  <c r="AC3" i="49"/>
  <c r="Q4" i="27"/>
  <c r="Q4" i="49"/>
  <c r="N3" i="27"/>
  <c r="N3" i="49"/>
  <c r="L3" i="49"/>
  <c r="L3" i="27"/>
  <c r="Z4" i="27"/>
  <c r="Z4" i="49"/>
  <c r="S3" i="49"/>
  <c r="S3" i="27"/>
  <c r="Y4" i="27"/>
  <c r="Y4" i="49"/>
  <c r="J4" i="27"/>
  <c r="J4" i="49"/>
  <c r="E3" i="27"/>
  <c r="E3" i="49"/>
  <c r="R4" i="27"/>
  <c r="R4" i="49"/>
  <c r="T3" i="49"/>
  <c r="T3" i="27"/>
  <c r="O4" i="49"/>
  <c r="O4" i="27"/>
  <c r="F3" i="27"/>
  <c r="F3" i="49"/>
  <c r="AE4" i="49"/>
  <c r="AE4" i="27"/>
  <c r="K3" i="49"/>
  <c r="K3" i="27"/>
  <c r="V3" i="27"/>
  <c r="V3" i="49"/>
  <c r="M3" i="27"/>
  <c r="M3" i="49"/>
  <c r="H4" i="49"/>
  <c r="H4" i="27"/>
  <c r="G4" i="49"/>
  <c r="G4" i="27"/>
  <c r="AA3" i="49"/>
  <c r="AA3" i="27"/>
  <c r="I4" i="27"/>
  <c r="I4" i="49"/>
  <c r="AB3" i="49"/>
  <c r="AB3" i="27"/>
  <c r="W4" i="49"/>
  <c r="W4" i="27"/>
  <c r="P4" i="49"/>
  <c r="P4" i="27"/>
  <c r="AD3" i="27"/>
  <c r="AD3" i="49"/>
  <c r="U3" i="27"/>
  <c r="U3" i="49"/>
  <c r="X4" i="49"/>
  <c r="X4" i="27"/>
  <c r="W5" i="27" l="1"/>
  <c r="W5" i="49"/>
  <c r="AA4" i="27"/>
  <c r="AA4" i="49"/>
  <c r="E4" i="49"/>
  <c r="E4" i="27"/>
  <c r="AE5" i="27"/>
  <c r="AE5" i="49"/>
  <c r="X5" i="49"/>
  <c r="X5" i="27"/>
  <c r="K4" i="27"/>
  <c r="K4" i="49"/>
  <c r="Y5" i="49"/>
  <c r="Y5" i="27"/>
  <c r="L4" i="49"/>
  <c r="L4" i="27"/>
  <c r="AC4" i="49"/>
  <c r="AC4" i="27"/>
  <c r="O5" i="27"/>
  <c r="O5" i="49"/>
  <c r="M4" i="49"/>
  <c r="M4" i="27"/>
  <c r="P5" i="49"/>
  <c r="P5" i="27"/>
  <c r="G5" i="27"/>
  <c r="G5" i="49"/>
  <c r="V4" i="49"/>
  <c r="V4" i="27"/>
  <c r="J5" i="49"/>
  <c r="J5" i="27"/>
  <c r="AF5" i="49"/>
  <c r="AF5" i="27"/>
  <c r="T4" i="49"/>
  <c r="T4" i="27"/>
  <c r="I5" i="49"/>
  <c r="I5" i="27"/>
  <c r="F4" i="49"/>
  <c r="F4" i="27"/>
  <c r="Z5" i="49"/>
  <c r="Z5" i="27"/>
  <c r="AD4" i="49"/>
  <c r="AD4" i="27"/>
  <c r="AB4" i="49"/>
  <c r="AB4" i="27"/>
  <c r="S4" i="27"/>
  <c r="S4" i="49"/>
  <c r="N4" i="49"/>
  <c r="N4" i="27"/>
  <c r="U4" i="49"/>
  <c r="U4" i="27"/>
  <c r="H5" i="49"/>
  <c r="H5" i="27"/>
  <c r="R5" i="49"/>
  <c r="R5" i="27"/>
  <c r="Q5" i="49"/>
  <c r="Q5" i="27"/>
  <c r="M5" i="27" l="1"/>
  <c r="M5" i="49"/>
  <c r="E5" i="27"/>
  <c r="E5" i="49"/>
  <c r="H6" i="49"/>
  <c r="H6" i="27"/>
  <c r="S5" i="49"/>
  <c r="S5" i="27"/>
  <c r="I6" i="27"/>
  <c r="I6" i="49"/>
  <c r="F5" i="27"/>
  <c r="F5" i="49"/>
  <c r="N5" i="27"/>
  <c r="N5" i="49"/>
  <c r="Y6" i="27"/>
  <c r="Y6" i="49"/>
  <c r="R6" i="27"/>
  <c r="R6" i="49"/>
  <c r="AF6" i="49"/>
  <c r="AF6" i="27"/>
  <c r="G6" i="49"/>
  <c r="G6" i="27"/>
  <c r="L5" i="49"/>
  <c r="L5" i="27"/>
  <c r="AD5" i="27"/>
  <c r="AD5" i="49"/>
  <c r="O6" i="49"/>
  <c r="O6" i="27"/>
  <c r="X6" i="49"/>
  <c r="X6" i="27"/>
  <c r="AA5" i="49"/>
  <c r="AA5" i="27"/>
  <c r="AE6" i="49"/>
  <c r="AE6" i="27"/>
  <c r="P6" i="49"/>
  <c r="P6" i="27"/>
  <c r="W6" i="49"/>
  <c r="W6" i="27"/>
  <c r="Z6" i="27"/>
  <c r="Z6" i="49"/>
  <c r="U5" i="27"/>
  <c r="U5" i="49"/>
  <c r="T5" i="49"/>
  <c r="T5" i="27"/>
  <c r="AC5" i="27"/>
  <c r="AC5" i="49"/>
  <c r="K5" i="49"/>
  <c r="K5" i="27"/>
  <c r="J6" i="27"/>
  <c r="J6" i="49"/>
  <c r="Q6" i="27"/>
  <c r="Q6" i="49"/>
  <c r="AB5" i="49"/>
  <c r="AB5" i="27"/>
  <c r="V5" i="27"/>
  <c r="V5" i="49"/>
  <c r="U6" i="49" l="1"/>
  <c r="U6" i="27"/>
  <c r="I7" i="49"/>
  <c r="I7" i="27"/>
  <c r="AB6" i="49"/>
  <c r="AB6" i="27"/>
  <c r="Y7" i="49"/>
  <c r="Y7" i="27"/>
  <c r="E6" i="49"/>
  <c r="E6" i="27"/>
  <c r="AA6" i="27"/>
  <c r="AA6" i="49"/>
  <c r="AD6" i="49"/>
  <c r="AD6" i="27"/>
  <c r="P7" i="49"/>
  <c r="P7" i="27"/>
  <c r="X7" i="49"/>
  <c r="X7" i="27"/>
  <c r="N6" i="49"/>
  <c r="N6" i="27"/>
  <c r="L6" i="49"/>
  <c r="L6" i="27"/>
  <c r="S6" i="27"/>
  <c r="S6" i="49"/>
  <c r="K6" i="27"/>
  <c r="K6" i="49"/>
  <c r="Q7" i="49"/>
  <c r="Q7" i="27"/>
  <c r="AF7" i="49"/>
  <c r="AF7" i="27"/>
  <c r="AC6" i="49"/>
  <c r="AC6" i="27"/>
  <c r="J7" i="49"/>
  <c r="J7" i="27"/>
  <c r="R7" i="49"/>
  <c r="R7" i="27"/>
  <c r="M6" i="49"/>
  <c r="M6" i="27"/>
  <c r="V6" i="49"/>
  <c r="V6" i="27"/>
  <c r="Z7" i="49"/>
  <c r="Z7" i="27"/>
  <c r="T6" i="49"/>
  <c r="T6" i="27"/>
  <c r="AE7" i="27"/>
  <c r="AE7" i="49"/>
  <c r="F6" i="49"/>
  <c r="F6" i="27"/>
  <c r="W7" i="27"/>
  <c r="W7" i="49"/>
  <c r="O7" i="27"/>
  <c r="O7" i="49"/>
  <c r="G7" i="27"/>
  <c r="G7" i="49"/>
  <c r="H7" i="49"/>
  <c r="H7" i="27"/>
  <c r="M7" i="27" l="1"/>
  <c r="M7" i="49"/>
  <c r="L7" i="49"/>
  <c r="L7" i="27"/>
  <c r="AB7" i="27"/>
  <c r="AB7" i="49"/>
  <c r="P8" i="27"/>
  <c r="P8" i="49"/>
  <c r="E7" i="27"/>
  <c r="E7" i="49"/>
  <c r="I8" i="27"/>
  <c r="I8" i="49"/>
  <c r="F7" i="27"/>
  <c r="F7" i="49"/>
  <c r="O8" i="49"/>
  <c r="O8" i="27"/>
  <c r="H8" i="27"/>
  <c r="H8" i="49"/>
  <c r="W8" i="49"/>
  <c r="W8" i="27"/>
  <c r="V7" i="27"/>
  <c r="V7" i="49"/>
  <c r="AD7" i="27"/>
  <c r="AD7" i="49"/>
  <c r="Y8" i="27"/>
  <c r="Y8" i="49"/>
  <c r="AC7" i="27"/>
  <c r="AC7" i="49"/>
  <c r="K7" i="49"/>
  <c r="K7" i="27"/>
  <c r="R8" i="27"/>
  <c r="R8" i="49"/>
  <c r="AF8" i="27"/>
  <c r="AF8" i="49"/>
  <c r="S7" i="49"/>
  <c r="S7" i="27"/>
  <c r="N7" i="27"/>
  <c r="N7" i="49"/>
  <c r="J8" i="27"/>
  <c r="J8" i="49"/>
  <c r="X8" i="27"/>
  <c r="X8" i="49"/>
  <c r="AA7" i="49"/>
  <c r="AA7" i="27"/>
  <c r="U7" i="27"/>
  <c r="U7" i="49"/>
  <c r="AE8" i="27"/>
  <c r="AE8" i="49"/>
  <c r="Z8" i="27"/>
  <c r="Z8" i="49"/>
  <c r="G8" i="49"/>
  <c r="G8" i="27"/>
  <c r="T7" i="49"/>
  <c r="T7" i="27"/>
  <c r="Q8" i="27"/>
  <c r="Q8" i="49"/>
  <c r="K8" i="27" l="1"/>
  <c r="K8" i="49"/>
  <c r="AE9" i="27"/>
  <c r="AE9" i="49"/>
  <c r="E8" i="49"/>
  <c r="E8" i="27"/>
  <c r="L8" i="49"/>
  <c r="L8" i="27"/>
  <c r="U8" i="49"/>
  <c r="U8" i="27"/>
  <c r="S8" i="27"/>
  <c r="S8" i="49"/>
  <c r="W9" i="27"/>
  <c r="W9" i="49"/>
  <c r="P9" i="49"/>
  <c r="P9" i="27"/>
  <c r="Y9" i="49"/>
  <c r="Y9" i="27"/>
  <c r="F8" i="49"/>
  <c r="F8" i="27"/>
  <c r="J9" i="49"/>
  <c r="J9" i="27"/>
  <c r="Q9" i="49"/>
  <c r="Q9" i="27"/>
  <c r="Z9" i="49"/>
  <c r="Z9" i="27"/>
  <c r="AF9" i="49"/>
  <c r="AF9" i="27"/>
  <c r="AD8" i="49"/>
  <c r="AD8" i="27"/>
  <c r="M8" i="49"/>
  <c r="M8" i="27"/>
  <c r="X9" i="49"/>
  <c r="X9" i="27"/>
  <c r="G9" i="27"/>
  <c r="G9" i="49"/>
  <c r="AA8" i="27"/>
  <c r="AA8" i="49"/>
  <c r="H9" i="49"/>
  <c r="H9" i="27"/>
  <c r="R9" i="49"/>
  <c r="R9" i="27"/>
  <c r="O9" i="27"/>
  <c r="O9" i="49"/>
  <c r="T8" i="49"/>
  <c r="T8" i="27"/>
  <c r="N8" i="49"/>
  <c r="N8" i="27"/>
  <c r="AC8" i="49"/>
  <c r="AC8" i="27"/>
  <c r="V8" i="49"/>
  <c r="V8" i="27"/>
  <c r="I9" i="49"/>
  <c r="I9" i="27"/>
  <c r="AB8" i="49"/>
  <c r="AB8" i="27"/>
  <c r="U9" i="27" l="1"/>
  <c r="U9" i="49"/>
  <c r="V9" i="27"/>
  <c r="V9" i="49"/>
  <c r="T9" i="27"/>
  <c r="T9" i="49"/>
  <c r="AA9" i="49"/>
  <c r="AA9" i="27"/>
  <c r="M9" i="27"/>
  <c r="M9" i="49"/>
  <c r="E9" i="27"/>
  <c r="E9" i="49"/>
  <c r="AB9" i="27"/>
  <c r="AB9" i="49"/>
  <c r="AD9" i="27"/>
  <c r="AD9" i="49"/>
  <c r="K9" i="49"/>
  <c r="K9" i="27"/>
  <c r="AC9" i="27"/>
  <c r="AC9" i="49"/>
  <c r="N9" i="27"/>
  <c r="N9" i="49"/>
  <c r="L9" i="27"/>
  <c r="L9" i="49"/>
  <c r="F9" i="27"/>
  <c r="F9" i="49"/>
  <c r="S9" i="27"/>
  <c r="S9" i="4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J10" authorId="0" shapeId="0" xr:uid="{E746A89E-3693-4B38-982A-F7CDE3A16D51}">
      <text>
        <r>
          <rPr>
            <b/>
            <sz val="9"/>
            <color indexed="81"/>
            <rFont val="Tahoma"/>
            <family val="2"/>
          </rPr>
          <t>Olivia Ashmoore:</t>
        </r>
        <r>
          <rPr>
            <sz val="9"/>
            <color indexed="81"/>
            <rFont val="Tahoma"/>
            <family val="2"/>
          </rPr>
          <t xml:space="preserve">
unique formula</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6844" uniqueCount="4917">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ural gas/coal prices are at the…</t>
  </si>
  <si>
    <t>National level</t>
  </si>
  <si>
    <t>Region level</t>
  </si>
  <si>
    <t>State level</t>
  </si>
  <si>
    <t>Remember to re-export CSVs!!</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2021 ($/short ton or 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22 ($/short ton or thousand cubic feet)</t>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6">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s>
  <fonts count="68">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b/>
      <sz val="11"/>
      <color rgb="FFFF0000"/>
      <name val="Calibri"/>
      <family val="2"/>
      <scheme val="minor"/>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9"/>
      <color indexed="81"/>
      <name val="Tahoma"/>
      <family val="2"/>
    </font>
    <font>
      <b/>
      <sz val="9"/>
      <color indexed="81"/>
      <name val="Tahoma"/>
      <family val="2"/>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s>
  <fills count="61">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theme="7" tint="0.79998168889431442"/>
        <bgColor indexed="64"/>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theme="8" tint="0.59999389629810485"/>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s>
  <borders count="91">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s>
  <cellStyleXfs count="129">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6" fillId="8" borderId="0" applyNumberFormat="0" applyBorder="0" applyAlignment="0" applyProtection="0"/>
    <xf numFmtId="0" fontId="37" fillId="0" borderId="0"/>
    <xf numFmtId="0" fontId="42" fillId="0" borderId="0" applyNumberFormat="0" applyFill="0" applyBorder="0" applyAlignment="0" applyProtection="0">
      <alignment vertical="top"/>
      <protection locked="0"/>
    </xf>
    <xf numFmtId="0" fontId="49" fillId="0" borderId="66" applyNumberFormat="0" applyFill="0" applyAlignment="0" applyProtection="0"/>
    <xf numFmtId="9" fontId="13" fillId="0" borderId="0" applyFont="0" applyFill="0" applyBorder="0" applyAlignment="0" applyProtection="0"/>
    <xf numFmtId="0" fontId="37" fillId="0" borderId="0"/>
    <xf numFmtId="0" fontId="42" fillId="0" borderId="0" applyNumberFormat="0" applyFill="0" applyBorder="0" applyAlignment="0" applyProtection="0">
      <alignment vertical="top"/>
      <protection locked="0"/>
    </xf>
    <xf numFmtId="0" fontId="37" fillId="0" borderId="0"/>
  </cellStyleXfs>
  <cellXfs count="327">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5" fillId="42" borderId="21" xfId="0" applyFont="1" applyFill="1" applyBorder="1"/>
    <xf numFmtId="0" fontId="35" fillId="0" borderId="0" xfId="0" applyFont="1"/>
    <xf numFmtId="0" fontId="5" fillId="42" borderId="22" xfId="0" applyFont="1" applyFill="1" applyBorder="1"/>
    <xf numFmtId="0" fontId="0" fillId="0" borderId="11" xfId="0" applyBorder="1"/>
    <xf numFmtId="0" fontId="38" fillId="43" borderId="0" xfId="122" applyFont="1" applyFill="1" applyAlignment="1">
      <alignment vertical="top"/>
    </xf>
    <xf numFmtId="0" fontId="39" fillId="43" borderId="0" xfId="122" applyFont="1" applyFill="1"/>
    <xf numFmtId="0" fontId="38" fillId="43" borderId="0" xfId="122" applyFont="1" applyFill="1"/>
    <xf numFmtId="0" fontId="40" fillId="44" borderId="0" xfId="122" applyFont="1" applyFill="1"/>
    <xf numFmtId="0" fontId="38" fillId="43" borderId="0" xfId="122" applyFont="1" applyFill="1" applyAlignment="1">
      <alignment horizontal="left"/>
    </xf>
    <xf numFmtId="0" fontId="41" fillId="43" borderId="23" xfId="122" applyFont="1" applyFill="1" applyBorder="1"/>
    <xf numFmtId="0" fontId="41" fillId="43" borderId="24" xfId="122" applyFont="1" applyFill="1" applyBorder="1"/>
    <xf numFmtId="0" fontId="41" fillId="43" borderId="25" xfId="122" applyFont="1" applyFill="1" applyBorder="1"/>
    <xf numFmtId="0" fontId="26" fillId="33" borderId="16" xfId="48" applyAlignment="1">
      <alignment vertical="top"/>
    </xf>
    <xf numFmtId="0" fontId="38" fillId="43" borderId="26" xfId="122" applyFont="1" applyFill="1" applyBorder="1"/>
    <xf numFmtId="0" fontId="38" fillId="43" borderId="27" xfId="122" applyFont="1" applyFill="1" applyBorder="1" applyAlignment="1">
      <alignment wrapText="1"/>
    </xf>
    <xf numFmtId="0" fontId="38" fillId="43" borderId="28" xfId="122" applyFont="1" applyFill="1" applyBorder="1"/>
    <xf numFmtId="0" fontId="38" fillId="43" borderId="29" xfId="122" applyFont="1" applyFill="1" applyBorder="1" applyAlignment="1">
      <alignment wrapText="1"/>
    </xf>
    <xf numFmtId="0" fontId="38" fillId="0" borderId="26" xfId="122" applyFont="1" applyBorder="1"/>
    <xf numFmtId="0" fontId="38" fillId="0" borderId="30" xfId="122" applyFont="1" applyBorder="1"/>
    <xf numFmtId="0" fontId="38" fillId="0" borderId="31" xfId="122" applyFont="1" applyBorder="1" applyAlignment="1">
      <alignment wrapText="1"/>
    </xf>
    <xf numFmtId="0" fontId="38" fillId="0" borderId="32" xfId="122" applyFont="1" applyBorder="1"/>
    <xf numFmtId="0" fontId="43" fillId="0" borderId="0" xfId="0" applyFont="1" applyAlignment="1">
      <alignment horizontal="center"/>
    </xf>
    <xf numFmtId="0" fontId="44" fillId="0" borderId="0" xfId="0" applyFont="1" applyAlignment="1">
      <alignment horizontal="center"/>
    </xf>
    <xf numFmtId="173" fontId="0" fillId="0" borderId="0" xfId="0" applyNumberFormat="1"/>
    <xf numFmtId="0" fontId="45" fillId="0" borderId="0" xfId="0" applyFont="1"/>
    <xf numFmtId="0" fontId="46" fillId="0" borderId="0" xfId="0" applyFont="1"/>
    <xf numFmtId="0" fontId="44" fillId="0" borderId="0" xfId="0" applyFont="1"/>
    <xf numFmtId="0" fontId="46" fillId="0" borderId="0" xfId="0" applyFont="1" applyAlignment="1">
      <alignment wrapText="1"/>
    </xf>
    <xf numFmtId="0" fontId="44" fillId="0" borderId="0" xfId="0" applyFont="1" applyAlignment="1">
      <alignment wrapText="1"/>
    </xf>
    <xf numFmtId="0" fontId="47" fillId="43" borderId="0" xfId="123" applyFont="1" applyFill="1" applyBorder="1" applyAlignment="1" applyProtection="1">
      <alignment vertical="center"/>
    </xf>
    <xf numFmtId="0" fontId="41" fillId="43" borderId="53" xfId="122" applyFont="1" applyFill="1" applyBorder="1"/>
    <xf numFmtId="0" fontId="38" fillId="43" borderId="54" xfId="122" applyFont="1" applyFill="1" applyBorder="1" applyAlignment="1">
      <alignment vertical="top"/>
    </xf>
    <xf numFmtId="0" fontId="38" fillId="43" borderId="28" xfId="122" applyFont="1" applyFill="1" applyBorder="1" applyAlignment="1">
      <alignment vertical="top" wrapText="1"/>
    </xf>
    <xf numFmtId="0" fontId="38" fillId="43" borderId="55" xfId="122" applyFont="1" applyFill="1" applyBorder="1" applyAlignment="1">
      <alignment vertical="top"/>
    </xf>
    <xf numFmtId="0" fontId="38" fillId="43" borderId="56" xfId="122" applyFont="1" applyFill="1" applyBorder="1" applyAlignment="1">
      <alignment vertical="top" wrapText="1"/>
    </xf>
    <xf numFmtId="0" fontId="38" fillId="43" borderId="57" xfId="122" applyFont="1" applyFill="1" applyBorder="1" applyAlignment="1">
      <alignment vertical="top"/>
    </xf>
    <xf numFmtId="0" fontId="38" fillId="43" borderId="32" xfId="122" applyFont="1" applyFill="1" applyBorder="1" applyAlignment="1">
      <alignment vertical="top" wrapText="1"/>
    </xf>
    <xf numFmtId="0" fontId="38" fillId="43" borderId="0" xfId="122" applyFont="1" applyFill="1" applyAlignment="1">
      <alignment vertical="top" wrapText="1"/>
    </xf>
    <xf numFmtId="0" fontId="37" fillId="0" borderId="0" xfId="122"/>
    <xf numFmtId="170" fontId="37" fillId="0" borderId="0" xfId="122" applyNumberFormat="1"/>
    <xf numFmtId="0" fontId="48" fillId="0" borderId="58" xfId="122" applyFont="1" applyBorder="1"/>
    <xf numFmtId="0" fontId="48" fillId="0" borderId="59" xfId="122" applyFont="1" applyBorder="1"/>
    <xf numFmtId="0" fontId="48" fillId="0" borderId="60" xfId="122" applyFont="1" applyBorder="1"/>
    <xf numFmtId="0" fontId="44" fillId="0" borderId="61" xfId="122" applyFont="1" applyBorder="1" applyAlignment="1">
      <alignment horizontal="center"/>
    </xf>
    <xf numFmtId="170" fontId="44" fillId="0" borderId="62" xfId="122" applyNumberFormat="1" applyFont="1" applyBorder="1" applyAlignment="1">
      <alignment horizontal="center"/>
    </xf>
    <xf numFmtId="170" fontId="44" fillId="0" borderId="63" xfId="122" applyNumberFormat="1" applyFont="1" applyBorder="1" applyAlignment="1">
      <alignment horizontal="center"/>
    </xf>
    <xf numFmtId="49" fontId="44" fillId="0" borderId="64" xfId="122" applyNumberFormat="1" applyFont="1" applyBorder="1" applyAlignment="1">
      <alignment horizontal="center"/>
    </xf>
    <xf numFmtId="170" fontId="37" fillId="0" borderId="12" xfId="122" applyNumberFormat="1" applyBorder="1" applyAlignment="1">
      <alignment horizontal="right"/>
    </xf>
    <xf numFmtId="170" fontId="37" fillId="0" borderId="65" xfId="122" applyNumberFormat="1" applyBorder="1" applyAlignment="1">
      <alignment horizontal="right"/>
    </xf>
    <xf numFmtId="49" fontId="15" fillId="0" borderId="64" xfId="122" applyNumberFormat="1" applyFont="1" applyBorder="1" applyAlignment="1">
      <alignment horizontal="center"/>
    </xf>
    <xf numFmtId="49" fontId="44" fillId="0" borderId="64" xfId="124" applyNumberFormat="1" applyFont="1" applyBorder="1" applyAlignment="1">
      <alignment horizontal="center"/>
    </xf>
    <xf numFmtId="49" fontId="44" fillId="0" borderId="67" xfId="122" applyNumberFormat="1" applyFont="1" applyBorder="1" applyAlignment="1">
      <alignment horizontal="center"/>
    </xf>
    <xf numFmtId="170" fontId="37" fillId="0" borderId="68" xfId="122" applyNumberFormat="1" applyBorder="1" applyAlignment="1">
      <alignment horizontal="right"/>
    </xf>
    <xf numFmtId="170" fontId="37" fillId="0" borderId="69" xfId="122" applyNumberFormat="1" applyBorder="1" applyAlignment="1">
      <alignment horizontal="right"/>
    </xf>
    <xf numFmtId="49" fontId="44" fillId="0" borderId="70" xfId="122" applyNumberFormat="1" applyFont="1" applyBorder="1" applyAlignment="1">
      <alignment horizontal="center"/>
    </xf>
    <xf numFmtId="170" fontId="37" fillId="0" borderId="71" xfId="122" applyNumberFormat="1" applyBorder="1" applyAlignment="1">
      <alignment horizontal="right"/>
    </xf>
    <xf numFmtId="170" fontId="37" fillId="0" borderId="72" xfId="122" applyNumberFormat="1" applyBorder="1" applyAlignment="1">
      <alignment horizontal="right"/>
    </xf>
    <xf numFmtId="14" fontId="44" fillId="0" borderId="0" xfId="122" applyNumberFormat="1" applyFont="1" applyAlignment="1">
      <alignment horizontal="center"/>
    </xf>
    <xf numFmtId="170" fontId="37" fillId="0" borderId="0" xfId="122" applyNumberFormat="1" applyAlignment="1">
      <alignment horizontal="right"/>
    </xf>
    <xf numFmtId="0" fontId="44" fillId="0" borderId="0" xfId="122" applyFont="1"/>
    <xf numFmtId="0" fontId="37" fillId="0" borderId="0" xfId="122" applyAlignment="1">
      <alignment wrapText="1"/>
    </xf>
    <xf numFmtId="0" fontId="37" fillId="0" borderId="0" xfId="122" applyAlignment="1">
      <alignment vertical="top"/>
    </xf>
    <xf numFmtId="14" fontId="44" fillId="0" borderId="0" xfId="122" applyNumberFormat="1" applyFont="1"/>
    <xf numFmtId="8" fontId="37" fillId="0" borderId="0" xfId="122" applyNumberFormat="1"/>
    <xf numFmtId="0" fontId="37" fillId="0" borderId="0" xfId="122" applyAlignment="1">
      <alignment vertical="top" wrapText="1"/>
    </xf>
    <xf numFmtId="3" fontId="37" fillId="0" borderId="0" xfId="122" applyNumberFormat="1"/>
    <xf numFmtId="0" fontId="37" fillId="0" borderId="0" xfId="122" applyAlignment="1">
      <alignment horizontal="center" wrapText="1"/>
    </xf>
    <xf numFmtId="0" fontId="37" fillId="0" borderId="0" xfId="122" applyAlignment="1">
      <alignment horizontal="left"/>
    </xf>
    <xf numFmtId="165" fontId="37" fillId="0" borderId="0" xfId="122" applyNumberFormat="1"/>
    <xf numFmtId="2" fontId="37" fillId="0" borderId="0" xfId="122" applyNumberFormat="1"/>
    <xf numFmtId="2" fontId="37"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1" fillId="0" borderId="0" xfId="12" applyFont="1"/>
    <xf numFmtId="0" fontId="52" fillId="0" borderId="0" xfId="18" applyFont="1">
      <alignment horizontal="left"/>
    </xf>
    <xf numFmtId="0" fontId="53" fillId="0" borderId="0" xfId="0" applyFont="1" applyAlignment="1">
      <alignment horizontal="right"/>
    </xf>
    <xf numFmtId="0" fontId="9" fillId="0" borderId="0" xfId="17" applyFont="1"/>
    <xf numFmtId="0" fontId="9" fillId="0" borderId="0" xfId="0" applyFont="1" applyAlignment="1">
      <alignment horizontal="left"/>
    </xf>
    <xf numFmtId="0" fontId="53" fillId="0" borderId="8" xfId="16" applyFont="1">
      <alignment wrapText="1"/>
    </xf>
    <xf numFmtId="0" fontId="53" fillId="0" borderId="8" xfId="16" applyFont="1" applyAlignment="1">
      <alignment horizontal="right"/>
    </xf>
    <xf numFmtId="0" fontId="53"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3" fillId="0" borderId="9" xfId="15" applyNumberFormat="1" applyFont="1" applyAlignment="1">
      <alignment horizontal="right" wrapText="1"/>
    </xf>
    <xf numFmtId="166" fontId="53" fillId="0" borderId="9" xfId="15" applyNumberFormat="1" applyFont="1" applyAlignment="1">
      <alignment horizontal="right" wrapText="1"/>
    </xf>
    <xf numFmtId="0" fontId="9" fillId="0" borderId="11" xfId="13" applyFont="1">
      <alignment wrapText="1"/>
    </xf>
    <xf numFmtId="0" fontId="8" fillId="0" borderId="8" xfId="16" applyAlignment="1"/>
    <xf numFmtId="0" fontId="53"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3" fillId="0" borderId="9" xfId="15" applyNumberFormat="1" applyFont="1" applyAlignment="1">
      <alignment horizontal="right"/>
    </xf>
    <xf numFmtId="166" fontId="53"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5" borderId="0" xfId="0" applyFill="1"/>
    <xf numFmtId="3" fontId="0" fillId="45" borderId="0" xfId="0" applyNumberFormat="1" applyFill="1"/>
    <xf numFmtId="174" fontId="0" fillId="45" borderId="0" xfId="0" applyNumberFormat="1" applyFill="1"/>
    <xf numFmtId="0" fontId="11" fillId="45" borderId="0" xfId="0" applyFont="1" applyFill="1"/>
    <xf numFmtId="0" fontId="0" fillId="45" borderId="10" xfId="14" applyFont="1" applyFill="1">
      <alignment wrapText="1"/>
    </xf>
    <xf numFmtId="3" fontId="0" fillId="45" borderId="10" xfId="14" applyNumberFormat="1" applyFont="1" applyFill="1" applyAlignment="1">
      <alignment horizontal="right" wrapText="1"/>
    </xf>
    <xf numFmtId="166" fontId="0" fillId="45" borderId="10" xfId="14" applyNumberFormat="1" applyFont="1" applyFill="1" applyAlignment="1">
      <alignment horizontal="right" wrapText="1"/>
    </xf>
    <xf numFmtId="0" fontId="9" fillId="45" borderId="10" xfId="14" applyFont="1" applyFill="1">
      <alignment wrapText="1"/>
    </xf>
    <xf numFmtId="3" fontId="9" fillId="45" borderId="10" xfId="14" applyNumberFormat="1" applyFont="1" applyFill="1" applyAlignment="1">
      <alignment horizontal="right" wrapText="1"/>
    </xf>
    <xf numFmtId="166" fontId="9" fillId="45" borderId="10" xfId="14" applyNumberFormat="1" applyFont="1" applyFill="1" applyAlignment="1">
      <alignment horizontal="right" wrapText="1"/>
    </xf>
    <xf numFmtId="0" fontId="9" fillId="45" borderId="0" xfId="0" applyFont="1" applyFill="1"/>
    <xf numFmtId="0" fontId="0" fillId="46" borderId="0" xfId="0" applyFill="1"/>
    <xf numFmtId="10" fontId="0" fillId="28" borderId="0" xfId="0" applyNumberFormat="1" applyFill="1"/>
    <xf numFmtId="0" fontId="0" fillId="47" borderId="0" xfId="0" applyFill="1"/>
    <xf numFmtId="0" fontId="43" fillId="47" borderId="0" xfId="0" applyFont="1" applyFill="1" applyAlignment="1">
      <alignment horizontal="center"/>
    </xf>
    <xf numFmtId="0" fontId="46" fillId="47" borderId="0" xfId="0" applyFont="1" applyFill="1"/>
    <xf numFmtId="0" fontId="0" fillId="0" borderId="0" xfId="0" quotePrefix="1"/>
    <xf numFmtId="0" fontId="50" fillId="2" borderId="0" xfId="46" applyNumberFormat="1" applyFont="1" applyFill="1"/>
    <xf numFmtId="0" fontId="50" fillId="2" borderId="0" xfId="121" applyNumberFormat="1" applyFont="1" applyFill="1"/>
    <xf numFmtId="0" fontId="0" fillId="50" borderId="0" xfId="0" applyFill="1"/>
    <xf numFmtId="0" fontId="50" fillId="46" borderId="0" xfId="0" applyFont="1" applyFill="1"/>
    <xf numFmtId="0" fontId="0" fillId="51" borderId="0" xfId="0" applyFill="1"/>
    <xf numFmtId="0" fontId="54" fillId="0" borderId="0" xfId="0" applyFont="1" applyAlignment="1">
      <alignment wrapText="1"/>
    </xf>
    <xf numFmtId="0" fontId="50" fillId="0" borderId="0" xfId="0" applyFont="1"/>
    <xf numFmtId="0" fontId="50" fillId="0" borderId="0" xfId="20" applyNumberFormat="1" applyFont="1"/>
    <xf numFmtId="0" fontId="54" fillId="48" borderId="68" xfId="0" applyFont="1" applyFill="1" applyBorder="1"/>
    <xf numFmtId="0" fontId="54" fillId="47" borderId="68" xfId="0" applyFont="1" applyFill="1" applyBorder="1"/>
    <xf numFmtId="0" fontId="54" fillId="47" borderId="73" xfId="0" applyFont="1" applyFill="1" applyBorder="1"/>
    <xf numFmtId="0" fontId="0" fillId="0" borderId="74" xfId="0" applyBorder="1"/>
    <xf numFmtId="0" fontId="50" fillId="48" borderId="74" xfId="0" applyFont="1" applyFill="1" applyBorder="1"/>
    <xf numFmtId="0" fontId="50" fillId="47" borderId="74" xfId="0" applyFont="1" applyFill="1" applyBorder="1"/>
    <xf numFmtId="0" fontId="50" fillId="47" borderId="74" xfId="20" applyNumberFormat="1" applyFont="1" applyFill="1" applyBorder="1"/>
    <xf numFmtId="0" fontId="50" fillId="46" borderId="0" xfId="46" applyFont="1" applyFill="1" applyBorder="1"/>
    <xf numFmtId="0" fontId="50" fillId="48" borderId="0" xfId="0" applyFont="1" applyFill="1"/>
    <xf numFmtId="0" fontId="50" fillId="47" borderId="0" xfId="0" applyFont="1" applyFill="1"/>
    <xf numFmtId="0" fontId="50" fillId="47" borderId="0" xfId="20" applyNumberFormat="1" applyFont="1" applyFill="1"/>
    <xf numFmtId="0" fontId="0" fillId="0" borderId="75" xfId="0" applyBorder="1"/>
    <xf numFmtId="0" fontId="50" fillId="46" borderId="0" xfId="20" applyNumberFormat="1" applyFont="1" applyFill="1"/>
    <xf numFmtId="0" fontId="0" fillId="46" borderId="74" xfId="0" applyFill="1" applyBorder="1"/>
    <xf numFmtId="0" fontId="50" fillId="46" borderId="74" xfId="0" applyFont="1" applyFill="1" applyBorder="1"/>
    <xf numFmtId="0" fontId="50" fillId="46" borderId="74" xfId="20" applyNumberFormat="1" applyFont="1" applyFill="1" applyBorder="1"/>
    <xf numFmtId="0" fontId="50" fillId="46" borderId="74" xfId="121" applyFont="1" applyFill="1" applyBorder="1"/>
    <xf numFmtId="0" fontId="0" fillId="50" borderId="74" xfId="0" applyFill="1" applyBorder="1"/>
    <xf numFmtId="0" fontId="50" fillId="50" borderId="74" xfId="0" applyFont="1" applyFill="1" applyBorder="1"/>
    <xf numFmtId="0" fontId="50" fillId="50" borderId="74" xfId="20" applyNumberFormat="1" applyFont="1" applyFill="1" applyBorder="1"/>
    <xf numFmtId="0" fontId="50" fillId="50" borderId="0" xfId="0" applyFont="1" applyFill="1"/>
    <xf numFmtId="0" fontId="50" fillId="50" borderId="0" xfId="20" applyNumberFormat="1" applyFont="1" applyFill="1"/>
    <xf numFmtId="0" fontId="0" fillId="51" borderId="74" xfId="0" applyFill="1" applyBorder="1"/>
    <xf numFmtId="0" fontId="50" fillId="51" borderId="74" xfId="0" applyFont="1" applyFill="1" applyBorder="1"/>
    <xf numFmtId="0" fontId="50" fillId="51" borderId="74" xfId="20" applyNumberFormat="1" applyFont="1" applyFill="1" applyBorder="1"/>
    <xf numFmtId="0" fontId="50" fillId="51" borderId="0" xfId="0" applyFont="1" applyFill="1"/>
    <xf numFmtId="0" fontId="50" fillId="51" borderId="0" xfId="20" applyNumberFormat="1" applyFont="1" applyFill="1"/>
    <xf numFmtId="0" fontId="0" fillId="28" borderId="74" xfId="0" applyFill="1" applyBorder="1"/>
    <xf numFmtId="0" fontId="0" fillId="28" borderId="75" xfId="0" applyFill="1" applyBorder="1"/>
    <xf numFmtId="0" fontId="50" fillId="48" borderId="75" xfId="0" applyFont="1" applyFill="1" applyBorder="1"/>
    <xf numFmtId="0" fontId="50" fillId="47" borderId="75" xfId="0" applyFont="1" applyFill="1" applyBorder="1"/>
    <xf numFmtId="0" fontId="50" fillId="47" borderId="75" xfId="20" applyNumberFormat="1" applyFont="1" applyFill="1" applyBorder="1"/>
    <xf numFmtId="0" fontId="54" fillId="49" borderId="0" xfId="0" applyFont="1" applyFill="1"/>
    <xf numFmtId="0" fontId="50" fillId="49" borderId="74" xfId="0" applyFont="1" applyFill="1" applyBorder="1"/>
    <xf numFmtId="0" fontId="50" fillId="49" borderId="0" xfId="0" applyFont="1" applyFill="1"/>
    <xf numFmtId="0" fontId="50" fillId="49" borderId="75" xfId="0" applyFont="1" applyFill="1" applyBorder="1"/>
    <xf numFmtId="0" fontId="0" fillId="0" borderId="76" xfId="0" applyBorder="1"/>
    <xf numFmtId="0" fontId="0" fillId="0" borderId="77" xfId="0" applyBorder="1"/>
    <xf numFmtId="0" fontId="50" fillId="46" borderId="76" xfId="46" applyFont="1" applyFill="1" applyBorder="1"/>
    <xf numFmtId="0" fontId="0" fillId="46" borderId="76" xfId="0" applyFill="1" applyBorder="1"/>
    <xf numFmtId="0" fontId="0" fillId="46" borderId="77" xfId="0" applyFill="1" applyBorder="1"/>
    <xf numFmtId="0" fontId="50" fillId="46" borderId="76" xfId="0" applyFont="1" applyFill="1" applyBorder="1"/>
    <xf numFmtId="0" fontId="50" fillId="46" borderId="77" xfId="0" applyFont="1" applyFill="1" applyBorder="1"/>
    <xf numFmtId="0" fontId="50" fillId="46" borderId="77" xfId="121" applyFont="1" applyFill="1" applyBorder="1"/>
    <xf numFmtId="0" fontId="0" fillId="50" borderId="77" xfId="0" applyFill="1" applyBorder="1"/>
    <xf numFmtId="0" fontId="0" fillId="50" borderId="76" xfId="0" applyFill="1" applyBorder="1"/>
    <xf numFmtId="0" fontId="0" fillId="51" borderId="77" xfId="0" applyFill="1" applyBorder="1"/>
    <xf numFmtId="0" fontId="0" fillId="51" borderId="76" xfId="0" applyFill="1" applyBorder="1"/>
    <xf numFmtId="0" fontId="0" fillId="0" borderId="78" xfId="0" applyBorder="1"/>
    <xf numFmtId="0" fontId="54" fillId="52" borderId="68" xfId="0" applyFont="1" applyFill="1" applyBorder="1"/>
    <xf numFmtId="0" fontId="50" fillId="52" borderId="74" xfId="0" applyFont="1" applyFill="1" applyBorder="1"/>
    <xf numFmtId="0" fontId="50" fillId="52" borderId="0" xfId="0" applyFont="1" applyFill="1"/>
    <xf numFmtId="0" fontId="50" fillId="52" borderId="75" xfId="0" applyFont="1" applyFill="1" applyBorder="1"/>
    <xf numFmtId="0" fontId="55" fillId="0" borderId="39" xfId="0" applyFont="1" applyBorder="1" applyAlignment="1">
      <alignment vertical="top"/>
    </xf>
    <xf numFmtId="0" fontId="55" fillId="0" borderId="44" xfId="0" applyFont="1" applyBorder="1" applyAlignment="1">
      <alignment vertical="top"/>
    </xf>
    <xf numFmtId="0" fontId="55" fillId="0" borderId="46" xfId="0" applyFont="1" applyBorder="1" applyAlignment="1">
      <alignment vertical="top"/>
    </xf>
    <xf numFmtId="0" fontId="55" fillId="0" borderId="48" xfId="0" applyFont="1" applyBorder="1" applyAlignment="1">
      <alignment vertical="top"/>
    </xf>
    <xf numFmtId="0" fontId="55" fillId="0" borderId="50" xfId="0" applyFont="1" applyBorder="1" applyAlignment="1">
      <alignment vertical="top"/>
    </xf>
    <xf numFmtId="0" fontId="58" fillId="0" borderId="0" xfId="0" applyFont="1"/>
    <xf numFmtId="0" fontId="0" fillId="53" borderId="0" xfId="0" applyFill="1"/>
    <xf numFmtId="9" fontId="0" fillId="0" borderId="0" xfId="125" applyFont="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4" borderId="0" xfId="0" applyFill="1"/>
    <xf numFmtId="0" fontId="0" fillId="2" borderId="79" xfId="0" applyFill="1" applyBorder="1"/>
    <xf numFmtId="0" fontId="3" fillId="0" borderId="0" xfId="83" quotePrefix="1" applyAlignment="1" applyProtection="1">
      <alignment horizontal="left"/>
    </xf>
    <xf numFmtId="0" fontId="43" fillId="0" borderId="0" xfId="0" applyFont="1" applyAlignment="1">
      <alignment horizontal="center" wrapText="1"/>
    </xf>
    <xf numFmtId="0" fontId="44" fillId="0" borderId="0" xfId="0" applyFont="1" applyAlignment="1">
      <alignment horizontal="center" wrapText="1"/>
    </xf>
    <xf numFmtId="175" fontId="37" fillId="0" borderId="0" xfId="126" applyNumberFormat="1"/>
    <xf numFmtId="0" fontId="37" fillId="0" borderId="0" xfId="126"/>
    <xf numFmtId="0" fontId="44" fillId="0" borderId="0" xfId="126" applyFont="1" applyAlignment="1">
      <alignment horizontal="center" wrapText="1"/>
    </xf>
    <xf numFmtId="0" fontId="44" fillId="0" borderId="0" xfId="126" applyFont="1" applyAlignment="1">
      <alignment wrapText="1"/>
    </xf>
    <xf numFmtId="173" fontId="37" fillId="0" borderId="0" xfId="126" applyNumberFormat="1"/>
    <xf numFmtId="0" fontId="42" fillId="0" borderId="0" xfId="127" quotePrefix="1" applyAlignment="1" applyProtection="1">
      <alignment horizontal="left"/>
    </xf>
    <xf numFmtId="0" fontId="45" fillId="0" borderId="0" xfId="126" applyFont="1"/>
    <xf numFmtId="0" fontId="43" fillId="0" borderId="0" xfId="126" applyFont="1" applyAlignment="1">
      <alignment horizontal="center" wrapText="1"/>
    </xf>
    <xf numFmtId="0" fontId="46" fillId="0" borderId="0" xfId="126" applyFont="1" applyAlignment="1">
      <alignment wrapText="1"/>
    </xf>
    <xf numFmtId="175" fontId="37" fillId="0" borderId="0" xfId="128" applyNumberFormat="1"/>
    <xf numFmtId="0" fontId="37" fillId="0" borderId="0" xfId="128"/>
    <xf numFmtId="176" fontId="0" fillId="0" borderId="0" xfId="0" applyNumberFormat="1"/>
    <xf numFmtId="0" fontId="63" fillId="55" borderId="0" xfId="0" applyFont="1" applyFill="1" applyAlignment="1">
      <alignment horizontal="center" vertical="center" wrapText="1"/>
    </xf>
    <xf numFmtId="0" fontId="63" fillId="55" borderId="80" xfId="0" applyFont="1" applyFill="1" applyBorder="1" applyAlignment="1">
      <alignment horizontal="center" vertical="center" wrapText="1"/>
    </xf>
    <xf numFmtId="17" fontId="64" fillId="3" borderId="83" xfId="0" applyNumberFormat="1" applyFont="1" applyFill="1" applyBorder="1" applyAlignment="1">
      <alignment horizontal="left" vertical="center" wrapText="1"/>
    </xf>
    <xf numFmtId="0" fontId="66" fillId="3" borderId="81" xfId="0" applyFont="1" applyFill="1" applyBorder="1" applyAlignment="1">
      <alignment horizontal="left" vertical="center" wrapText="1"/>
    </xf>
    <xf numFmtId="0" fontId="66" fillId="3" borderId="85" xfId="0" applyFont="1" applyFill="1" applyBorder="1" applyAlignment="1">
      <alignment horizontal="left" vertical="center" wrapText="1"/>
    </xf>
    <xf numFmtId="15" fontId="66" fillId="3" borderId="87" xfId="0" applyNumberFormat="1" applyFont="1" applyFill="1" applyBorder="1" applyAlignment="1">
      <alignment horizontal="left" vertical="center" wrapText="1"/>
    </xf>
    <xf numFmtId="17" fontId="64" fillId="56" borderId="83" xfId="0" applyNumberFormat="1" applyFont="1" applyFill="1" applyBorder="1" applyAlignment="1">
      <alignment horizontal="left" vertical="center" wrapText="1"/>
    </xf>
    <xf numFmtId="0" fontId="66" fillId="56" borderId="81" xfId="0" applyFont="1" applyFill="1" applyBorder="1" applyAlignment="1">
      <alignment horizontal="left" vertical="center" wrapText="1"/>
    </xf>
    <xf numFmtId="0" fontId="66" fillId="56" borderId="85" xfId="0" applyFont="1" applyFill="1" applyBorder="1" applyAlignment="1">
      <alignment horizontal="left" vertical="center" wrapText="1"/>
    </xf>
    <xf numFmtId="15" fontId="66" fillId="56" borderId="87" xfId="0" applyNumberFormat="1" applyFont="1" applyFill="1" applyBorder="1" applyAlignment="1">
      <alignment horizontal="left" vertical="center" wrapText="1"/>
    </xf>
    <xf numFmtId="0" fontId="66" fillId="3" borderId="0" xfId="0" applyFont="1" applyFill="1" applyAlignment="1">
      <alignment horizontal="left" vertical="center" wrapText="1"/>
    </xf>
    <xf numFmtId="0" fontId="66" fillId="3" borderId="89" xfId="0" applyFont="1" applyFill="1" applyBorder="1" applyAlignment="1">
      <alignment horizontal="left" vertical="center" wrapText="1"/>
    </xf>
    <xf numFmtId="15" fontId="66" fillId="3" borderId="0" xfId="0" applyNumberFormat="1" applyFont="1" applyFill="1" applyAlignment="1">
      <alignment horizontal="left" vertical="center" wrapText="1"/>
    </xf>
    <xf numFmtId="0" fontId="5" fillId="57" borderId="0" xfId="0" applyFont="1" applyFill="1"/>
    <xf numFmtId="0" fontId="0" fillId="57" borderId="0" xfId="0" applyFill="1"/>
    <xf numFmtId="0" fontId="0" fillId="58" borderId="0" xfId="0" applyFill="1"/>
    <xf numFmtId="0" fontId="5" fillId="53" borderId="0" xfId="0" applyFont="1" applyFill="1"/>
    <xf numFmtId="10" fontId="5" fillId="53" borderId="0" xfId="0" applyNumberFormat="1" applyFont="1" applyFill="1"/>
    <xf numFmtId="0" fontId="0" fillId="59" borderId="0" xfId="0" applyFill="1"/>
    <xf numFmtId="43" fontId="13" fillId="59" borderId="0" xfId="20" applyFill="1"/>
    <xf numFmtId="0" fontId="0" fillId="60" borderId="0" xfId="0" applyFill="1"/>
    <xf numFmtId="0" fontId="66" fillId="3" borderId="88" xfId="0" applyFont="1" applyFill="1" applyBorder="1" applyAlignment="1">
      <alignment horizontal="left" vertical="center" wrapText="1"/>
    </xf>
    <xf numFmtId="0" fontId="66" fillId="3" borderId="90" xfId="0" applyFont="1" applyFill="1" applyBorder="1" applyAlignment="1">
      <alignment horizontal="left" vertical="center" wrapText="1"/>
    </xf>
    <xf numFmtId="0" fontId="3" fillId="3" borderId="88" xfId="83" applyFill="1" applyBorder="1" applyAlignment="1" applyProtection="1">
      <alignment horizontal="left" vertical="center" wrapText="1"/>
    </xf>
    <xf numFmtId="0" fontId="3" fillId="3" borderId="90" xfId="83" applyFill="1" applyBorder="1" applyAlignment="1" applyProtection="1">
      <alignment horizontal="left" vertical="center" wrapText="1"/>
    </xf>
    <xf numFmtId="0" fontId="65" fillId="3" borderId="88" xfId="0" applyFont="1" applyFill="1" applyBorder="1" applyAlignment="1">
      <alignment horizontal="left" vertical="center" wrapText="1"/>
    </xf>
    <xf numFmtId="0" fontId="65" fillId="3" borderId="90" xfId="0" applyFont="1" applyFill="1" applyBorder="1" applyAlignment="1">
      <alignment horizontal="left" vertical="center" wrapText="1"/>
    </xf>
    <xf numFmtId="0" fontId="66" fillId="3" borderId="86" xfId="0" applyFont="1" applyFill="1" applyBorder="1" applyAlignment="1">
      <alignment horizontal="left" vertical="center" wrapText="1"/>
    </xf>
    <xf numFmtId="0" fontId="3" fillId="56" borderId="88" xfId="83" applyFill="1" applyBorder="1" applyAlignment="1" applyProtection="1">
      <alignment horizontal="left" vertical="center" wrapText="1"/>
    </xf>
    <xf numFmtId="0" fontId="3" fillId="56" borderId="86" xfId="83" applyFill="1" applyBorder="1" applyAlignment="1" applyProtection="1">
      <alignment horizontal="left" vertical="center" wrapText="1"/>
    </xf>
    <xf numFmtId="0" fontId="65" fillId="56" borderId="88" xfId="0" applyFont="1" applyFill="1" applyBorder="1" applyAlignment="1">
      <alignment horizontal="left" vertical="center" wrapText="1"/>
    </xf>
    <xf numFmtId="0" fontId="65" fillId="56" borderId="86" xfId="0" applyFont="1" applyFill="1" applyBorder="1" applyAlignment="1">
      <alignment horizontal="left" vertical="center" wrapText="1"/>
    </xf>
    <xf numFmtId="0" fontId="66" fillId="56" borderId="88" xfId="0" applyFont="1" applyFill="1" applyBorder="1" applyAlignment="1">
      <alignment horizontal="left" vertical="center" wrapText="1"/>
    </xf>
    <xf numFmtId="0" fontId="66" fillId="56" borderId="86"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65" fillId="3" borderId="86" xfId="0" applyFont="1" applyFill="1" applyBorder="1" applyAlignment="1">
      <alignment horizontal="left" vertical="center" wrapText="1"/>
    </xf>
    <xf numFmtId="0" fontId="67" fillId="3" borderId="88" xfId="0" applyFont="1" applyFill="1" applyBorder="1" applyAlignment="1">
      <alignment horizontal="left" vertical="center" wrapText="1"/>
    </xf>
    <xf numFmtId="0" fontId="67" fillId="3" borderId="86" xfId="0" applyFont="1" applyFill="1" applyBorder="1" applyAlignment="1">
      <alignment horizontal="left" vertical="center" wrapText="1"/>
    </xf>
    <xf numFmtId="0" fontId="63" fillId="55" borderId="0" xfId="0" applyFont="1" applyFill="1" applyAlignment="1">
      <alignment horizontal="center" vertical="center" wrapText="1"/>
    </xf>
    <xf numFmtId="0" fontId="63" fillId="55" borderId="81" xfId="0" applyFont="1" applyFill="1" applyBorder="1" applyAlignment="1">
      <alignment horizontal="center" vertical="center" wrapText="1"/>
    </xf>
    <xf numFmtId="0" fontId="63" fillId="55" borderId="82" xfId="0" applyFont="1" applyFill="1" applyBorder="1" applyAlignment="1">
      <alignment horizontal="center" vertical="center" wrapText="1"/>
    </xf>
    <xf numFmtId="0" fontId="66" fillId="3" borderId="84" xfId="0" applyFont="1" applyFill="1" applyBorder="1" applyAlignment="1">
      <alignment horizontal="left" vertical="center" wrapText="1"/>
    </xf>
    <xf numFmtId="0" fontId="67" fillId="56" borderId="88" xfId="0" applyFont="1" applyFill="1" applyBorder="1" applyAlignment="1">
      <alignment horizontal="left" vertical="center" wrapText="1"/>
    </xf>
    <xf numFmtId="0" fontId="67" fillId="56" borderId="86" xfId="0" applyFont="1" applyFill="1" applyBorder="1" applyAlignment="1">
      <alignment horizontal="left" vertical="center" wrapText="1"/>
    </xf>
    <xf numFmtId="0" fontId="3" fillId="3" borderId="84" xfId="83" applyFill="1" applyBorder="1" applyAlignment="1" applyProtection="1">
      <alignment horizontal="left" vertical="center" wrapText="1"/>
    </xf>
    <xf numFmtId="0" fontId="65" fillId="3" borderId="84" xfId="0" applyFont="1" applyFill="1" applyBorder="1" applyAlignment="1">
      <alignment horizontal="left" vertical="center" wrapText="1"/>
    </xf>
    <xf numFmtId="0" fontId="67" fillId="3" borderId="84" xfId="0" applyFont="1" applyFill="1" applyBorder="1" applyAlignment="1">
      <alignment horizontal="left" vertical="center" wrapText="1"/>
    </xf>
    <xf numFmtId="0" fontId="38" fillId="0" borderId="0" xfId="122" applyFont="1"/>
    <xf numFmtId="0" fontId="59" fillId="0" borderId="0" xfId="0" applyFont="1"/>
    <xf numFmtId="0" fontId="58" fillId="0" borderId="0" xfId="0" applyFont="1"/>
    <xf numFmtId="0" fontId="58" fillId="0" borderId="51" xfId="0" applyFont="1" applyBorder="1" applyAlignment="1">
      <alignment vertical="top"/>
    </xf>
    <xf numFmtId="0" fontId="58" fillId="0" borderId="52" xfId="0" applyFont="1" applyBorder="1" applyAlignment="1">
      <alignment vertical="top"/>
    </xf>
    <xf numFmtId="0" fontId="57" fillId="0" borderId="33" xfId="0" applyFont="1" applyBorder="1" applyAlignment="1">
      <alignment vertical="top"/>
    </xf>
    <xf numFmtId="0" fontId="57" fillId="0" borderId="34" xfId="0" applyFont="1" applyBorder="1" applyAlignment="1">
      <alignment vertical="top"/>
    </xf>
    <xf numFmtId="0" fontId="57" fillId="0" borderId="35" xfId="0" applyFont="1" applyBorder="1" applyAlignment="1">
      <alignment vertical="top"/>
    </xf>
    <xf numFmtId="0" fontId="55" fillId="0" borderId="36" xfId="0" applyFont="1" applyBorder="1" applyAlignment="1">
      <alignment vertical="top"/>
    </xf>
    <xf numFmtId="0" fontId="55" fillId="0" borderId="37" xfId="0" applyFont="1" applyBorder="1" applyAlignment="1">
      <alignment vertical="top"/>
    </xf>
    <xf numFmtId="0" fontId="55" fillId="0" borderId="38" xfId="0" applyFont="1" applyBorder="1" applyAlignment="1">
      <alignment vertical="top"/>
    </xf>
    <xf numFmtId="0" fontId="55" fillId="0" borderId="40" xfId="0" applyFont="1" applyBorder="1" applyAlignment="1">
      <alignment vertical="top"/>
    </xf>
    <xf numFmtId="0" fontId="55" fillId="0" borderId="41" xfId="0" applyFont="1" applyBorder="1" applyAlignment="1">
      <alignment vertical="top"/>
    </xf>
    <xf numFmtId="0" fontId="55" fillId="0" borderId="42" xfId="0" applyFont="1" applyBorder="1" applyAlignment="1">
      <alignment vertical="top"/>
    </xf>
    <xf numFmtId="0" fontId="55" fillId="0" borderId="43" xfId="0" applyFont="1" applyBorder="1" applyAlignment="1">
      <alignment vertical="top"/>
    </xf>
    <xf numFmtId="0" fontId="55" fillId="0" borderId="45" xfId="0" applyFont="1" applyBorder="1" applyAlignment="1">
      <alignment vertical="top"/>
    </xf>
    <xf numFmtId="0" fontId="55" fillId="0" borderId="47" xfId="0" applyFont="1" applyBorder="1" applyAlignment="1">
      <alignment vertical="top"/>
    </xf>
    <xf numFmtId="0" fontId="55" fillId="0" borderId="49" xfId="0" applyFont="1" applyBorder="1" applyAlignment="1">
      <alignment vertical="top"/>
    </xf>
    <xf numFmtId="0" fontId="37" fillId="0" borderId="0" xfId="122" applyAlignment="1">
      <alignment horizontal="left" vertical="top" wrapText="1"/>
    </xf>
    <xf numFmtId="0" fontId="37"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cellXfs>
  <cellStyles count="129">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sharedStrings" Target="sharedStrings.xml"/><Relationship Id="rId5" Type="http://schemas.openxmlformats.org/officeDocument/2006/relationships/worksheet" Target="worksheets/sheet5.xml"/><Relationship Id="rId61" Type="http://schemas.openxmlformats.org/officeDocument/2006/relationships/worksheet" Target="worksheets/sheet61.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theme" Target="theme/theme1.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sheetMetadata" Target="metadata.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styles" Target="styles.xml"/><Relationship Id="rId81"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pivotCacheDefinition" Target="pivotCache/pivotCacheDefinition1.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51"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16.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19.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4.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3.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3.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1"/>
  <sheetViews>
    <sheetView topLeftCell="A147" workbookViewId="0">
      <selection activeCell="A154" sqref="A154"/>
    </sheetView>
  </sheetViews>
  <sheetFormatPr defaultColWidth="9.1328125" defaultRowHeight="14.75"/>
  <cols>
    <col min="1" max="1" width="36.86328125" customWidth="1"/>
    <col min="2" max="2" width="24.81640625" customWidth="1"/>
    <col min="3" max="3" width="9.1328125" customWidth="1"/>
    <col min="4" max="4" width="70.40625" customWidth="1"/>
    <col min="5" max="6" width="9.1328125" customWidth="1"/>
    <col min="7" max="8" width="8.1328125" customWidth="1"/>
  </cols>
  <sheetData>
    <row r="1" spans="1:10">
      <c r="A1" s="16" t="s">
        <v>0</v>
      </c>
      <c r="B1" s="49" t="s">
        <v>429</v>
      </c>
      <c r="C1" s="48">
        <v>45377</v>
      </c>
      <c r="G1" s="49" t="s">
        <v>404</v>
      </c>
      <c r="H1" s="49" t="s">
        <v>353</v>
      </c>
      <c r="J1" t="s">
        <v>466</v>
      </c>
    </row>
    <row r="2" spans="1:10">
      <c r="A2" s="16" t="s">
        <v>1</v>
      </c>
      <c r="B2" t="str">
        <f>LOOKUP(B1,G1:H58,H1:H58)</f>
        <v>MT</v>
      </c>
      <c r="G2" s="49" t="s">
        <v>405</v>
      </c>
      <c r="H2" s="49" t="s">
        <v>336</v>
      </c>
      <c r="J2" t="s">
        <v>467</v>
      </c>
    </row>
    <row r="3" spans="1:10" ht="15.5" thickBot="1">
      <c r="G3" s="49" t="s">
        <v>406</v>
      </c>
      <c r="H3" s="49" t="s">
        <v>355</v>
      </c>
      <c r="J3" t="s">
        <v>468</v>
      </c>
    </row>
    <row r="4" spans="1:10" ht="15.5" thickBot="1">
      <c r="A4" s="50" t="s">
        <v>465</v>
      </c>
      <c r="B4" s="52" t="s">
        <v>467</v>
      </c>
      <c r="C4" s="51" t="s">
        <v>469</v>
      </c>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7</v>
      </c>
      <c r="G19" s="49" t="s">
        <v>421</v>
      </c>
      <c r="H19" s="49" t="s">
        <v>370</v>
      </c>
    </row>
    <row r="20" spans="2:8">
      <c r="B20" t="s">
        <v>23</v>
      </c>
      <c r="D20" t="s">
        <v>4648</v>
      </c>
      <c r="G20" s="49" t="s">
        <v>422</v>
      </c>
      <c r="H20" s="49" t="s">
        <v>373</v>
      </c>
    </row>
    <row r="21" spans="2:8">
      <c r="B21" s="7">
        <v>2018</v>
      </c>
      <c r="D21" s="7">
        <v>2023</v>
      </c>
      <c r="G21" s="49" t="s">
        <v>423</v>
      </c>
      <c r="H21" s="49" t="s">
        <v>372</v>
      </c>
    </row>
    <row r="22" spans="2:8">
      <c r="B22" t="s">
        <v>24</v>
      </c>
      <c r="D22" t="s">
        <v>4649</v>
      </c>
      <c r="G22" s="49" t="s">
        <v>424</v>
      </c>
      <c r="H22" s="49" t="s">
        <v>371</v>
      </c>
    </row>
    <row r="23" spans="2:8">
      <c r="B23" s="12" t="s">
        <v>25</v>
      </c>
      <c r="D23" s="234" t="s">
        <v>4650</v>
      </c>
      <c r="G23" s="49" t="s">
        <v>425</v>
      </c>
      <c r="H23" s="49" t="s">
        <v>374</v>
      </c>
    </row>
    <row r="24" spans="2:8">
      <c r="B24" t="s">
        <v>26</v>
      </c>
      <c r="G24" s="49" t="s">
        <v>426</v>
      </c>
      <c r="H24" s="49" t="s">
        <v>375</v>
      </c>
    </row>
    <row r="25" spans="2:8">
      <c r="G25" s="49" t="s">
        <v>427</v>
      </c>
      <c r="H25" s="49" t="s">
        <v>377</v>
      </c>
    </row>
    <row r="26" spans="2:8">
      <c r="B26" s="11" t="s">
        <v>27</v>
      </c>
      <c r="D26" s="11" t="s">
        <v>4651</v>
      </c>
      <c r="G26" s="49" t="s">
        <v>428</v>
      </c>
      <c r="H26" s="49" t="s">
        <v>376</v>
      </c>
    </row>
    <row r="27" spans="2:8">
      <c r="B27" t="s">
        <v>28</v>
      </c>
      <c r="D27" t="s">
        <v>3606</v>
      </c>
      <c r="G27" s="49" t="s">
        <v>429</v>
      </c>
      <c r="H27" s="49" t="s">
        <v>378</v>
      </c>
    </row>
    <row r="28" spans="2:8">
      <c r="B28" t="s">
        <v>15</v>
      </c>
      <c r="D28" s="7">
        <v>2020</v>
      </c>
      <c r="G28" s="49" t="s">
        <v>430</v>
      </c>
      <c r="H28" s="49" t="s">
        <v>381</v>
      </c>
    </row>
    <row r="29" spans="2:8">
      <c r="B29" t="s">
        <v>29</v>
      </c>
      <c r="D29" t="s">
        <v>4652</v>
      </c>
      <c r="G29" s="49" t="s">
        <v>431</v>
      </c>
      <c r="H29" s="49" t="s">
        <v>385</v>
      </c>
    </row>
    <row r="30" spans="2:8">
      <c r="B30" s="12" t="s">
        <v>30</v>
      </c>
      <c r="D30" s="234" t="s">
        <v>4653</v>
      </c>
      <c r="G30" s="49" t="s">
        <v>432</v>
      </c>
      <c r="H30" s="49" t="s">
        <v>382</v>
      </c>
    </row>
    <row r="31" spans="2:8">
      <c r="B31" t="s">
        <v>31</v>
      </c>
      <c r="D31" t="s">
        <v>4654</v>
      </c>
      <c r="G31" s="49" t="s">
        <v>433</v>
      </c>
      <c r="H31" s="49" t="s">
        <v>383</v>
      </c>
    </row>
    <row r="32" spans="2:8">
      <c r="G32" s="49" t="s">
        <v>434</v>
      </c>
      <c r="H32" s="49" t="s">
        <v>384</v>
      </c>
    </row>
    <row r="33" spans="2:8">
      <c r="B33" s="11" t="s">
        <v>4680</v>
      </c>
      <c r="D33" s="11" t="s">
        <v>4655</v>
      </c>
      <c r="G33" s="49" t="s">
        <v>435</v>
      </c>
      <c r="H33" s="49" t="s">
        <v>386</v>
      </c>
    </row>
    <row r="34" spans="2:8">
      <c r="B34" t="s">
        <v>4681</v>
      </c>
      <c r="D34" t="s">
        <v>32</v>
      </c>
      <c r="G34" s="49" t="s">
        <v>436</v>
      </c>
      <c r="H34" s="49" t="s">
        <v>379</v>
      </c>
    </row>
    <row r="35" spans="2:8">
      <c r="B35" s="7">
        <v>2023</v>
      </c>
      <c r="D35" s="7">
        <v>2020</v>
      </c>
      <c r="G35" s="49" t="s">
        <v>437</v>
      </c>
      <c r="H35" s="49" t="s">
        <v>380</v>
      </c>
    </row>
    <row r="36" spans="2:8">
      <c r="B36" t="s">
        <v>4682</v>
      </c>
      <c r="D36" t="s">
        <v>33</v>
      </c>
      <c r="G36" s="49" t="s">
        <v>438</v>
      </c>
      <c r="H36" s="49" t="s">
        <v>387</v>
      </c>
    </row>
    <row r="37" spans="2:8">
      <c r="B37" s="235" t="s">
        <v>4683</v>
      </c>
      <c r="D37" s="235" t="s">
        <v>34</v>
      </c>
      <c r="G37" s="49" t="s">
        <v>439</v>
      </c>
      <c r="H37" s="49" t="s">
        <v>388</v>
      </c>
    </row>
    <row r="38" spans="2:8">
      <c r="B38" t="s">
        <v>4684</v>
      </c>
      <c r="D38" t="s">
        <v>35</v>
      </c>
      <c r="G38" s="49" t="s">
        <v>440</v>
      </c>
      <c r="H38" s="49" t="s">
        <v>389</v>
      </c>
    </row>
    <row r="39" spans="2:8">
      <c r="G39" s="49" t="s">
        <v>441</v>
      </c>
      <c r="H39" s="49" t="s">
        <v>390</v>
      </c>
    </row>
    <row r="40" spans="2:8">
      <c r="B40" s="11" t="s">
        <v>4685</v>
      </c>
      <c r="D40" s="11" t="s">
        <v>36</v>
      </c>
      <c r="G40" s="49" t="s">
        <v>442</v>
      </c>
      <c r="H40" s="49" t="s">
        <v>391</v>
      </c>
    </row>
    <row r="41" spans="2:8">
      <c r="B41" t="s">
        <v>4686</v>
      </c>
      <c r="D41" t="s">
        <v>5</v>
      </c>
      <c r="G41" s="49" t="s">
        <v>443</v>
      </c>
      <c r="H41" s="49" t="s">
        <v>392</v>
      </c>
    </row>
    <row r="42" spans="2:8">
      <c r="B42" s="7">
        <v>2023</v>
      </c>
      <c r="D42" s="7">
        <v>2019</v>
      </c>
      <c r="G42" s="49" t="s">
        <v>444</v>
      </c>
      <c r="H42" s="49" t="s">
        <v>393</v>
      </c>
    </row>
    <row r="43" spans="2:8">
      <c r="B43" t="s">
        <v>4687</v>
      </c>
      <c r="D43" t="s">
        <v>37</v>
      </c>
      <c r="G43" s="49" t="s">
        <v>445</v>
      </c>
      <c r="H43" s="49" t="s">
        <v>394</v>
      </c>
    </row>
    <row r="44" spans="2:8">
      <c r="B44" s="235" t="s">
        <v>4688</v>
      </c>
      <c r="D44" s="236" t="s">
        <v>38</v>
      </c>
      <c r="G44" s="49" t="s">
        <v>446</v>
      </c>
      <c r="H44" s="49" t="s">
        <v>395</v>
      </c>
    </row>
    <row r="45" spans="2:8">
      <c r="B45" t="s">
        <v>4689</v>
      </c>
      <c r="D45" t="s">
        <v>39</v>
      </c>
      <c r="G45" s="49" t="s">
        <v>447</v>
      </c>
      <c r="H45" s="49" t="s">
        <v>397</v>
      </c>
    </row>
    <row r="46" spans="2:8">
      <c r="G46" s="49"/>
      <c r="H46" s="49"/>
    </row>
    <row r="47" spans="2:8">
      <c r="G47" s="49"/>
      <c r="H47" s="49"/>
    </row>
    <row r="48" spans="2:8">
      <c r="G48" s="49"/>
      <c r="H48" s="49"/>
    </row>
    <row r="49" spans="1:8">
      <c r="G49" s="49"/>
      <c r="H49" s="49"/>
    </row>
    <row r="50" spans="1:8">
      <c r="G50" s="49"/>
      <c r="H50" s="49"/>
    </row>
    <row r="51" spans="1:8">
      <c r="G51" s="49"/>
      <c r="H51" s="49"/>
    </row>
    <row r="52" spans="1:8">
      <c r="G52" s="49"/>
      <c r="H52" s="49"/>
    </row>
    <row r="53" spans="1:8">
      <c r="A53" s="16" t="s">
        <v>40</v>
      </c>
      <c r="G53" s="49" t="s">
        <v>448</v>
      </c>
      <c r="H53" s="49" t="s">
        <v>399</v>
      </c>
    </row>
    <row r="54" spans="1:8">
      <c r="G54" s="49" t="s">
        <v>449</v>
      </c>
      <c r="H54" s="49" t="s">
        <v>398</v>
      </c>
    </row>
    <row r="55" spans="1:8">
      <c r="A55" s="30" t="s">
        <v>41</v>
      </c>
      <c r="G55" s="49" t="s">
        <v>450</v>
      </c>
      <c r="H55" s="49" t="s">
        <v>400</v>
      </c>
    </row>
    <row r="56" spans="1:8">
      <c r="A56" t="s">
        <v>42</v>
      </c>
      <c r="G56" s="49" t="s">
        <v>451</v>
      </c>
      <c r="H56" s="49" t="s">
        <v>402</v>
      </c>
    </row>
    <row r="57" spans="1:8">
      <c r="G57" s="49" t="s">
        <v>452</v>
      </c>
      <c r="H57" s="49" t="s">
        <v>401</v>
      </c>
    </row>
    <row r="58" spans="1:8">
      <c r="A58" s="30" t="s">
        <v>43</v>
      </c>
      <c r="G58" s="49" t="s">
        <v>453</v>
      </c>
      <c r="H58" s="49" t="s">
        <v>403</v>
      </c>
    </row>
    <row r="59" spans="1:8">
      <c r="A59" t="s">
        <v>44</v>
      </c>
      <c r="G59" s="49" t="s">
        <v>4615</v>
      </c>
      <c r="H59" s="49" t="s">
        <v>359</v>
      </c>
    </row>
    <row r="60" spans="1:8">
      <c r="A60" s="16" t="s">
        <v>45</v>
      </c>
    </row>
    <row r="61" spans="1:8">
      <c r="A61" t="s">
        <v>46</v>
      </c>
    </row>
    <row r="62" spans="1:8">
      <c r="A62" t="s">
        <v>47</v>
      </c>
    </row>
    <row r="64" spans="1:8">
      <c r="A64" s="30" t="s">
        <v>48</v>
      </c>
    </row>
    <row r="65" spans="1:1">
      <c r="A65" s="16" t="s">
        <v>49</v>
      </c>
    </row>
    <row r="66" spans="1:1">
      <c r="A66" t="s">
        <v>50</v>
      </c>
    </row>
    <row r="67" spans="1:1">
      <c r="A67" t="s">
        <v>51</v>
      </c>
    </row>
    <row r="68" spans="1:1">
      <c r="A68" t="s">
        <v>52</v>
      </c>
    </row>
    <row r="69" spans="1:1">
      <c r="A69" t="s">
        <v>53</v>
      </c>
    </row>
    <row r="70" spans="1:1">
      <c r="A70" t="s">
        <v>54</v>
      </c>
    </row>
    <row r="71" spans="1:1">
      <c r="A71" t="s">
        <v>55</v>
      </c>
    </row>
    <row r="72" spans="1:1">
      <c r="A72" t="s">
        <v>56</v>
      </c>
    </row>
    <row r="73" spans="1:1">
      <c r="A73" t="s">
        <v>57</v>
      </c>
    </row>
    <row r="75" spans="1:1">
      <c r="A75" s="30" t="s">
        <v>58</v>
      </c>
    </row>
    <row r="76" spans="1:1">
      <c r="A76" t="s">
        <v>59</v>
      </c>
    </row>
    <row r="77" spans="1:1">
      <c r="A77" t="s">
        <v>60</v>
      </c>
    </row>
    <row r="79" spans="1:1">
      <c r="A79" s="30" t="s">
        <v>61</v>
      </c>
    </row>
    <row r="80" spans="1:1">
      <c r="A80" t="s">
        <v>62</v>
      </c>
    </row>
    <row r="82" spans="1:1">
      <c r="A82" t="s">
        <v>63</v>
      </c>
    </row>
    <row r="83" spans="1:1">
      <c r="A83" t="s">
        <v>64</v>
      </c>
    </row>
    <row r="84" spans="1:1">
      <c r="A84" t="s">
        <v>65</v>
      </c>
    </row>
    <row r="86" spans="1:1">
      <c r="A86" t="s">
        <v>66</v>
      </c>
    </row>
    <row r="88" spans="1:1">
      <c r="A88" s="16" t="s">
        <v>67</v>
      </c>
    </row>
    <row r="89" spans="1:1">
      <c r="A89" t="s">
        <v>68</v>
      </c>
    </row>
    <row r="90" spans="1:1">
      <c r="A90" t="s">
        <v>69</v>
      </c>
    </row>
    <row r="91" spans="1:1">
      <c r="A91" t="s">
        <v>70</v>
      </c>
    </row>
    <row r="92" spans="1:1">
      <c r="A92" t="s">
        <v>71</v>
      </c>
    </row>
    <row r="94" spans="1:1">
      <c r="A94" t="s">
        <v>72</v>
      </c>
    </row>
    <row r="96" spans="1:1">
      <c r="A96" s="31" t="s">
        <v>43</v>
      </c>
    </row>
    <row r="97" spans="1:2">
      <c r="A97" t="s">
        <v>73</v>
      </c>
    </row>
    <row r="98" spans="1:2">
      <c r="A98" t="s">
        <v>74</v>
      </c>
    </row>
    <row r="99" spans="1:2">
      <c r="A99" t="s">
        <v>75</v>
      </c>
    </row>
    <row r="100" spans="1:2">
      <c r="A100" t="s">
        <v>76</v>
      </c>
    </row>
    <row r="101" spans="1:2">
      <c r="A101" t="s">
        <v>77</v>
      </c>
    </row>
    <row r="107" spans="1:2" s="16" customFormat="1">
      <c r="A107" s="16" t="s">
        <v>78</v>
      </c>
    </row>
    <row r="108" spans="1:2">
      <c r="A108" t="s">
        <v>79</v>
      </c>
    </row>
    <row r="109" spans="1:2">
      <c r="A109" t="s">
        <v>80</v>
      </c>
    </row>
    <row r="110" spans="1:2">
      <c r="A110" t="s">
        <v>81</v>
      </c>
    </row>
    <row r="111" spans="1:2">
      <c r="A111" s="34">
        <v>0.78452102304761584</v>
      </c>
      <c r="B111" t="s">
        <v>3742</v>
      </c>
    </row>
    <row r="112" spans="1:2">
      <c r="A112" s="34">
        <v>0.84730412960844359</v>
      </c>
      <c r="B112" t="s">
        <v>3741</v>
      </c>
    </row>
    <row r="113" spans="1:2">
      <c r="A113" s="34">
        <v>0.88711067149387013</v>
      </c>
      <c r="B113" t="s">
        <v>3740</v>
      </c>
    </row>
    <row r="114" spans="1:2">
      <c r="A114" s="33">
        <v>0.89805481563188172</v>
      </c>
      <c r="B114" t="s">
        <v>82</v>
      </c>
    </row>
    <row r="115" spans="1:2">
      <c r="A115" s="34">
        <v>0.91400000000000003</v>
      </c>
      <c r="B115" t="s">
        <v>83</v>
      </c>
    </row>
    <row r="116" spans="1:2">
      <c r="A116" s="34">
        <v>0.9686815713640794</v>
      </c>
      <c r="B116" t="s">
        <v>84</v>
      </c>
    </row>
    <row r="117" spans="1:2">
      <c r="A117">
        <v>1.022</v>
      </c>
      <c r="B117" t="s">
        <v>85</v>
      </c>
    </row>
    <row r="118" spans="1:2">
      <c r="A118" t="s">
        <v>86</v>
      </c>
    </row>
    <row r="121" spans="1:2">
      <c r="A121" s="16" t="s">
        <v>87</v>
      </c>
    </row>
    <row r="122" spans="1:2">
      <c r="A122">
        <v>5.7190000000000003</v>
      </c>
      <c r="B122" t="s">
        <v>88</v>
      </c>
    </row>
    <row r="123" spans="1:2">
      <c r="A123">
        <v>6.0629999999999997</v>
      </c>
      <c r="B123" t="s">
        <v>89</v>
      </c>
    </row>
    <row r="124" spans="1:2">
      <c r="A124" s="13" t="s">
        <v>90</v>
      </c>
    </row>
    <row r="126" spans="1:2">
      <c r="A126" t="s">
        <v>91</v>
      </c>
    </row>
    <row r="127" spans="1:2">
      <c r="A127" t="s">
        <v>92</v>
      </c>
    </row>
    <row r="128" spans="1:2">
      <c r="A128" t="s">
        <v>93</v>
      </c>
    </row>
    <row r="130" spans="1:3">
      <c r="A130" s="16" t="s">
        <v>3671</v>
      </c>
    </row>
    <row r="131" spans="1:3">
      <c r="A131">
        <f>19.2*1000000</f>
        <v>19200000</v>
      </c>
      <c r="B131" t="s">
        <v>3672</v>
      </c>
      <c r="C131">
        <f>21/coal_heat_content*dollars_2021_2012</f>
        <v>9.2673889175923512E-7</v>
      </c>
    </row>
    <row r="133" spans="1:3">
      <c r="A133" s="16" t="s">
        <v>3673</v>
      </c>
    </row>
    <row r="134" spans="1:3">
      <c r="A134">
        <f>1010*1000</f>
        <v>1010000</v>
      </c>
      <c r="B134" t="s">
        <v>3674</v>
      </c>
    </row>
    <row r="136" spans="1:3">
      <c r="A136" s="16" t="s">
        <v>3690</v>
      </c>
      <c r="B136" s="123" t="s">
        <v>3693</v>
      </c>
    </row>
    <row r="137" spans="1:3">
      <c r="A137">
        <v>76330</v>
      </c>
      <c r="B137" t="s">
        <v>3692</v>
      </c>
    </row>
    <row r="139" spans="1:3">
      <c r="A139" s="16" t="s">
        <v>3691</v>
      </c>
      <c r="B139" s="123" t="s">
        <v>3693</v>
      </c>
    </row>
    <row r="140" spans="1:3">
      <c r="A140">
        <v>119500</v>
      </c>
      <c r="B140" t="s">
        <v>3692</v>
      </c>
    </row>
    <row r="142" spans="1:3">
      <c r="A142" s="16" t="s">
        <v>94</v>
      </c>
    </row>
    <row r="143" spans="1:3">
      <c r="A143" t="s">
        <v>95</v>
      </c>
    </row>
    <row r="144" spans="1:3">
      <c r="A144" t="s">
        <v>96</v>
      </c>
    </row>
    <row r="145" spans="1:2">
      <c r="A145" t="s">
        <v>97</v>
      </c>
    </row>
    <row r="146" spans="1:2">
      <c r="A146" t="s">
        <v>98</v>
      </c>
    </row>
    <row r="147" spans="1:2">
      <c r="A147" t="s">
        <v>99</v>
      </c>
    </row>
    <row r="148" spans="1:2">
      <c r="A148" t="s">
        <v>100</v>
      </c>
    </row>
    <row r="149" spans="1:2">
      <c r="A149" t="s">
        <v>101</v>
      </c>
    </row>
    <row r="152" spans="1:2">
      <c r="A152" t="s">
        <v>3501</v>
      </c>
    </row>
    <row r="153" spans="1:2">
      <c r="A153" t="s">
        <v>463</v>
      </c>
      <c r="B153" t="s">
        <v>2410</v>
      </c>
    </row>
    <row r="154" spans="1:2">
      <c r="A154" t="s">
        <v>459</v>
      </c>
      <c r="B154" t="s">
        <v>2407</v>
      </c>
    </row>
    <row r="155" spans="1:2">
      <c r="A155" t="s">
        <v>461</v>
      </c>
      <c r="B155" t="s">
        <v>2411</v>
      </c>
    </row>
    <row r="156" spans="1:2">
      <c r="A156" t="s">
        <v>462</v>
      </c>
      <c r="B156" t="s">
        <v>2412</v>
      </c>
    </row>
    <row r="157" spans="1:2">
      <c r="A157" t="s">
        <v>456</v>
      </c>
      <c r="B157" t="s">
        <v>2418</v>
      </c>
    </row>
    <row r="158" spans="1:2">
      <c r="A158" t="s">
        <v>457</v>
      </c>
      <c r="B158" t="s">
        <v>2417</v>
      </c>
    </row>
    <row r="159" spans="1:2">
      <c r="A159" t="s">
        <v>458</v>
      </c>
      <c r="B159" t="s">
        <v>2415</v>
      </c>
    </row>
    <row r="160" spans="1:2">
      <c r="A160" t="s">
        <v>454</v>
      </c>
      <c r="B160" t="s">
        <v>2414</v>
      </c>
    </row>
    <row r="161" spans="1:2">
      <c r="A161" t="s">
        <v>460</v>
      </c>
      <c r="B161" t="s">
        <v>2413</v>
      </c>
    </row>
  </sheetData>
  <dataValidations count="1">
    <dataValidation type="list" allowBlank="1" showInputMessage="1" showErrorMessage="1" prompt="Select a geographic level" sqref="B4" xr:uid="{87DC8608-85BA-4FBB-8566-724F6E5B0B02}">
      <formula1>$J$1:$J$3</formula1>
    </dataValidation>
  </dataValidations>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39" r:id="rId6" xr:uid="{80B818D0-95A9-4914-9827-96A76455E854}"/>
    <hyperlink ref="B136"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CC0D97F-3928-4793-A1C9-0E1D7B606DFD}">
  <dimension ref="A1:AJ1039"/>
  <sheetViews>
    <sheetView workbookViewId="0">
      <selection activeCell="C7" sqref="C7"/>
    </sheetView>
  </sheetViews>
  <sheetFormatPr defaultRowHeight="14.75"/>
  <cols>
    <col min="1" max="1" width="16.04296875" customWidth="1"/>
    <col min="2" max="2" width="18.36328125" customWidth="1"/>
    <col min="3" max="3" width="13.58984375" customWidth="1"/>
    <col min="4" max="4" width="13.76953125" customWidth="1"/>
    <col min="5" max="5" width="12.26953125" bestFit="1" customWidth="1"/>
  </cols>
  <sheetData>
    <row r="1" spans="1:36">
      <c r="A1" t="s">
        <v>2577</v>
      </c>
    </row>
    <row r="2" spans="1:36">
      <c r="A2" t="s">
        <v>4915</v>
      </c>
    </row>
    <row r="3" spans="1:36">
      <c r="A3" t="s">
        <v>4914</v>
      </c>
    </row>
    <row r="4" spans="1:36">
      <c r="A4" t="s">
        <v>2580</v>
      </c>
    </row>
    <row r="5" spans="1:36">
      <c r="B5" t="s">
        <v>2581</v>
      </c>
      <c r="C5" t="s">
        <v>2582</v>
      </c>
      <c r="E5" t="s">
        <v>2583</v>
      </c>
      <c r="F5">
        <v>2021</v>
      </c>
    </row>
    <row r="6" spans="1:36">
      <c r="A6" t="s">
        <v>2562</v>
      </c>
    </row>
    <row r="7" spans="1:36">
      <c r="A7" t="s">
        <v>2585</v>
      </c>
      <c r="B7" t="s">
        <v>2586</v>
      </c>
      <c r="C7" t="s">
        <v>3847</v>
      </c>
      <c r="D7" t="s">
        <v>463</v>
      </c>
      <c r="E7" t="s">
        <v>3747</v>
      </c>
      <c r="F7">
        <v>24.800160999999999</v>
      </c>
      <c r="AJ7" s="121"/>
    </row>
    <row r="8" spans="1:36">
      <c r="A8" t="s">
        <v>2589</v>
      </c>
      <c r="B8" t="s">
        <v>2590</v>
      </c>
      <c r="C8" t="s">
        <v>3848</v>
      </c>
      <c r="D8" t="s">
        <v>463</v>
      </c>
      <c r="E8" t="s">
        <v>3747</v>
      </c>
      <c r="F8">
        <v>22.290792</v>
      </c>
      <c r="AJ8" s="121"/>
    </row>
    <row r="9" spans="1:36">
      <c r="A9" t="s">
        <v>245</v>
      </c>
      <c r="B9" t="s">
        <v>2592</v>
      </c>
      <c r="C9" t="s">
        <v>3849</v>
      </c>
      <c r="D9" t="s">
        <v>463</v>
      </c>
      <c r="E9" t="s">
        <v>3747</v>
      </c>
      <c r="F9">
        <v>11.837415</v>
      </c>
      <c r="AJ9" s="121"/>
    </row>
    <row r="10" spans="1:36">
      <c r="A10" t="s">
        <v>283</v>
      </c>
      <c r="B10" t="s">
        <v>2594</v>
      </c>
      <c r="C10" t="s">
        <v>3850</v>
      </c>
      <c r="D10" t="s">
        <v>463</v>
      </c>
      <c r="E10" t="s">
        <v>3747</v>
      </c>
      <c r="F10">
        <v>45.574612000000002</v>
      </c>
      <c r="AJ10" s="121"/>
    </row>
    <row r="11" spans="1:36">
      <c r="A11" t="s">
        <v>2402</v>
      </c>
      <c r="D11" t="s">
        <v>463</v>
      </c>
    </row>
    <row r="12" spans="1:36">
      <c r="A12" t="s">
        <v>2585</v>
      </c>
      <c r="B12" t="s">
        <v>2596</v>
      </c>
      <c r="C12" t="s">
        <v>3851</v>
      </c>
      <c r="D12" t="s">
        <v>463</v>
      </c>
      <c r="E12" t="s">
        <v>3747</v>
      </c>
      <c r="F12">
        <v>20.180820000000001</v>
      </c>
      <c r="AJ12" s="121"/>
    </row>
    <row r="13" spans="1:36">
      <c r="A13" t="s">
        <v>2589</v>
      </c>
      <c r="B13" t="s">
        <v>2598</v>
      </c>
      <c r="C13" t="s">
        <v>3852</v>
      </c>
      <c r="D13" t="s">
        <v>463</v>
      </c>
      <c r="E13" t="s">
        <v>3747</v>
      </c>
      <c r="F13">
        <v>22.063123999999998</v>
      </c>
      <c r="AJ13" s="121"/>
    </row>
    <row r="14" spans="1:36">
      <c r="A14" t="s">
        <v>2600</v>
      </c>
      <c r="B14" t="s">
        <v>2601</v>
      </c>
      <c r="C14" t="s">
        <v>3853</v>
      </c>
      <c r="D14" t="s">
        <v>463</v>
      </c>
      <c r="E14" t="s">
        <v>3747</v>
      </c>
      <c r="F14">
        <v>6.3333170000000001</v>
      </c>
      <c r="AJ14" s="121"/>
    </row>
    <row r="15" spans="1:36">
      <c r="A15" t="s">
        <v>245</v>
      </c>
      <c r="B15" t="s">
        <v>2603</v>
      </c>
      <c r="C15" t="s">
        <v>3854</v>
      </c>
      <c r="D15" t="s">
        <v>463</v>
      </c>
      <c r="E15" t="s">
        <v>3747</v>
      </c>
      <c r="F15">
        <v>7.9935080000000003</v>
      </c>
      <c r="AJ15" s="121"/>
    </row>
    <row r="16" spans="1:36">
      <c r="A16" t="s">
        <v>283</v>
      </c>
      <c r="B16" t="s">
        <v>2605</v>
      </c>
      <c r="C16" t="s">
        <v>3855</v>
      </c>
      <c r="D16" t="s">
        <v>463</v>
      </c>
      <c r="E16" t="s">
        <v>3747</v>
      </c>
      <c r="F16">
        <v>39.50338</v>
      </c>
      <c r="AJ16" s="121"/>
    </row>
    <row r="17" spans="1:36">
      <c r="A17" t="s">
        <v>2404</v>
      </c>
      <c r="D17" t="s">
        <v>463</v>
      </c>
    </row>
    <row r="18" spans="1:36">
      <c r="A18" t="s">
        <v>2585</v>
      </c>
      <c r="B18" t="s">
        <v>2607</v>
      </c>
      <c r="C18" t="s">
        <v>3856</v>
      </c>
      <c r="D18" t="s">
        <v>463</v>
      </c>
      <c r="E18" t="s">
        <v>3747</v>
      </c>
      <c r="F18">
        <v>13.641980999999999</v>
      </c>
      <c r="AJ18" s="121"/>
    </row>
    <row r="19" spans="1:36">
      <c r="A19" t="s">
        <v>2589</v>
      </c>
      <c r="B19" t="s">
        <v>2609</v>
      </c>
      <c r="C19" t="s">
        <v>3857</v>
      </c>
      <c r="D19" t="s">
        <v>463</v>
      </c>
      <c r="E19" t="s">
        <v>3747</v>
      </c>
      <c r="F19">
        <v>22.104519</v>
      </c>
      <c r="AJ19" s="121"/>
    </row>
    <row r="20" spans="1:36">
      <c r="A20" t="s">
        <v>2600</v>
      </c>
      <c r="B20" t="s">
        <v>2611</v>
      </c>
      <c r="C20" t="s">
        <v>3858</v>
      </c>
      <c r="D20" t="s">
        <v>463</v>
      </c>
      <c r="E20" t="s">
        <v>3747</v>
      </c>
      <c r="F20">
        <v>6.2505280000000001</v>
      </c>
      <c r="AJ20" s="121"/>
    </row>
    <row r="21" spans="1:36">
      <c r="A21" t="s">
        <v>245</v>
      </c>
      <c r="B21" t="s">
        <v>2613</v>
      </c>
      <c r="C21" t="s">
        <v>3859</v>
      </c>
      <c r="D21" t="s">
        <v>463</v>
      </c>
      <c r="E21" t="s">
        <v>3747</v>
      </c>
      <c r="F21">
        <v>5.742502</v>
      </c>
      <c r="AJ21" s="121"/>
    </row>
    <row r="22" spans="1:36">
      <c r="A22" t="s">
        <v>2615</v>
      </c>
      <c r="B22" t="s">
        <v>2616</v>
      </c>
      <c r="C22" t="s">
        <v>3860</v>
      </c>
      <c r="D22" t="s">
        <v>463</v>
      </c>
      <c r="E22" t="s">
        <v>3747</v>
      </c>
      <c r="F22">
        <v>3.2626819999999999</v>
      </c>
      <c r="AJ22" s="121"/>
    </row>
    <row r="23" spans="1:36">
      <c r="A23" t="s">
        <v>2618</v>
      </c>
      <c r="B23" t="s">
        <v>2619</v>
      </c>
      <c r="C23" t="s">
        <v>3861</v>
      </c>
      <c r="D23" t="s">
        <v>463</v>
      </c>
      <c r="E23" t="s">
        <v>3747</v>
      </c>
      <c r="F23">
        <v>3.4065810000000001</v>
      </c>
      <c r="AJ23" s="121"/>
    </row>
    <row r="24" spans="1:36">
      <c r="A24" t="s">
        <v>2621</v>
      </c>
      <c r="B24" t="s">
        <v>2622</v>
      </c>
      <c r="C24" t="s">
        <v>3862</v>
      </c>
      <c r="D24" t="s">
        <v>463</v>
      </c>
      <c r="E24" t="s">
        <v>3747</v>
      </c>
      <c r="F24">
        <v>0</v>
      </c>
    </row>
    <row r="25" spans="1:36">
      <c r="A25" t="s">
        <v>283</v>
      </c>
      <c r="B25" t="s">
        <v>2624</v>
      </c>
      <c r="C25" t="s">
        <v>3863</v>
      </c>
      <c r="D25" t="s">
        <v>463</v>
      </c>
      <c r="E25" t="s">
        <v>3747</v>
      </c>
      <c r="F25">
        <v>25.995152000000001</v>
      </c>
      <c r="AJ25" s="121"/>
    </row>
    <row r="26" spans="1:36">
      <c r="A26" t="s">
        <v>293</v>
      </c>
      <c r="D26" t="s">
        <v>463</v>
      </c>
    </row>
    <row r="27" spans="1:36">
      <c r="A27" t="s">
        <v>2585</v>
      </c>
      <c r="B27" t="s">
        <v>2626</v>
      </c>
      <c r="C27" t="s">
        <v>3864</v>
      </c>
      <c r="D27" t="s">
        <v>463</v>
      </c>
      <c r="E27" t="s">
        <v>3747</v>
      </c>
      <c r="F27">
        <v>17.334849999999999</v>
      </c>
      <c r="AJ27" s="121"/>
    </row>
    <row r="28" spans="1:36">
      <c r="A28" t="s">
        <v>2459</v>
      </c>
      <c r="B28" t="s">
        <v>2628</v>
      </c>
      <c r="C28" t="s">
        <v>3865</v>
      </c>
      <c r="D28" t="s">
        <v>463</v>
      </c>
      <c r="E28" t="s">
        <v>3747</v>
      </c>
      <c r="F28">
        <v>25.560938</v>
      </c>
      <c r="AJ28" s="121"/>
    </row>
    <row r="29" spans="1:36">
      <c r="A29" t="s">
        <v>2455</v>
      </c>
      <c r="B29" t="s">
        <v>2630</v>
      </c>
      <c r="C29" t="s">
        <v>3866</v>
      </c>
      <c r="D29" t="s">
        <v>463</v>
      </c>
      <c r="E29" t="s">
        <v>3747</v>
      </c>
      <c r="F29">
        <v>26.823460000000001</v>
      </c>
      <c r="AJ29" s="121"/>
    </row>
    <row r="30" spans="1:36">
      <c r="A30" t="s">
        <v>208</v>
      </c>
      <c r="B30" t="s">
        <v>2632</v>
      </c>
      <c r="C30" t="s">
        <v>3867</v>
      </c>
      <c r="D30" t="s">
        <v>463</v>
      </c>
      <c r="E30" t="s">
        <v>3747</v>
      </c>
      <c r="F30">
        <v>14.632860000000001</v>
      </c>
      <c r="AJ30" s="121"/>
    </row>
    <row r="31" spans="1:36">
      <c r="A31" t="s">
        <v>2634</v>
      </c>
      <c r="B31" t="s">
        <v>2635</v>
      </c>
      <c r="C31" t="s">
        <v>3868</v>
      </c>
      <c r="D31" t="s">
        <v>463</v>
      </c>
      <c r="E31" t="s">
        <v>3747</v>
      </c>
      <c r="F31">
        <v>24.898627999999999</v>
      </c>
      <c r="AJ31" s="121"/>
    </row>
    <row r="32" spans="1:36">
      <c r="A32" t="s">
        <v>2600</v>
      </c>
      <c r="B32" t="s">
        <v>2637</v>
      </c>
      <c r="C32" t="s">
        <v>3869</v>
      </c>
      <c r="D32" t="s">
        <v>463</v>
      </c>
      <c r="E32" t="s">
        <v>3747</v>
      </c>
      <c r="F32">
        <v>6.3906720000000004</v>
      </c>
      <c r="AJ32" s="121"/>
    </row>
    <row r="33" spans="1:36">
      <c r="A33" t="s">
        <v>245</v>
      </c>
      <c r="B33" t="s">
        <v>2639</v>
      </c>
      <c r="C33" t="s">
        <v>3870</v>
      </c>
      <c r="D33" t="s">
        <v>463</v>
      </c>
      <c r="E33" t="s">
        <v>3747</v>
      </c>
      <c r="F33">
        <v>16.585083000000001</v>
      </c>
      <c r="AJ33" s="121"/>
    </row>
    <row r="34" spans="1:36">
      <c r="A34" t="s">
        <v>283</v>
      </c>
      <c r="B34" t="s">
        <v>2641</v>
      </c>
      <c r="C34" t="s">
        <v>3871</v>
      </c>
      <c r="D34" t="s">
        <v>463</v>
      </c>
      <c r="E34" t="s">
        <v>3747</v>
      </c>
      <c r="F34">
        <v>30.665157000000001</v>
      </c>
      <c r="AJ34" s="121"/>
    </row>
    <row r="35" spans="1:36">
      <c r="A35" t="s">
        <v>2643</v>
      </c>
      <c r="D35" t="s">
        <v>463</v>
      </c>
    </row>
    <row r="36" spans="1:36">
      <c r="A36" t="s">
        <v>2589</v>
      </c>
      <c r="B36" t="s">
        <v>2644</v>
      </c>
      <c r="C36" t="s">
        <v>3872</v>
      </c>
      <c r="D36" t="s">
        <v>463</v>
      </c>
      <c r="E36" t="s">
        <v>3747</v>
      </c>
      <c r="F36">
        <v>23.263556000000001</v>
      </c>
      <c r="AJ36" s="121"/>
    </row>
    <row r="37" spans="1:36">
      <c r="A37" t="s">
        <v>2600</v>
      </c>
      <c r="B37" t="s">
        <v>2646</v>
      </c>
      <c r="C37" t="s">
        <v>3873</v>
      </c>
      <c r="D37" t="s">
        <v>463</v>
      </c>
      <c r="E37" t="s">
        <v>3747</v>
      </c>
      <c r="F37">
        <v>12.169904000000001</v>
      </c>
      <c r="AJ37" s="121"/>
    </row>
    <row r="38" spans="1:36">
      <c r="A38" t="s">
        <v>245</v>
      </c>
      <c r="B38" t="s">
        <v>2648</v>
      </c>
      <c r="C38" t="s">
        <v>3874</v>
      </c>
      <c r="D38" t="s">
        <v>463</v>
      </c>
      <c r="E38" t="s">
        <v>3747</v>
      </c>
      <c r="F38">
        <v>4.5253990000000002</v>
      </c>
      <c r="AJ38" s="121"/>
    </row>
    <row r="39" spans="1:36">
      <c r="A39" t="s">
        <v>2650</v>
      </c>
      <c r="B39" t="s">
        <v>2651</v>
      </c>
      <c r="C39" t="s">
        <v>3875</v>
      </c>
      <c r="D39" t="s">
        <v>463</v>
      </c>
      <c r="E39" t="s">
        <v>3747</v>
      </c>
      <c r="F39">
        <v>2.3865949999999998</v>
      </c>
      <c r="AJ39" s="121"/>
    </row>
    <row r="40" spans="1:36">
      <c r="A40" t="s">
        <v>2653</v>
      </c>
      <c r="B40" t="s">
        <v>2654</v>
      </c>
      <c r="C40" t="s">
        <v>3876</v>
      </c>
      <c r="D40" t="s">
        <v>463</v>
      </c>
      <c r="E40" t="s">
        <v>3747</v>
      </c>
      <c r="F40">
        <v>0.71666399999999997</v>
      </c>
      <c r="AJ40" s="121"/>
    </row>
    <row r="41" spans="1:36">
      <c r="A41" t="s">
        <v>2656</v>
      </c>
      <c r="D41" t="s">
        <v>463</v>
      </c>
    </row>
    <row r="42" spans="1:36">
      <c r="A42" t="s">
        <v>2585</v>
      </c>
      <c r="B42" t="s">
        <v>2657</v>
      </c>
      <c r="C42" t="s">
        <v>3877</v>
      </c>
      <c r="D42" t="s">
        <v>463</v>
      </c>
      <c r="E42" t="s">
        <v>3747</v>
      </c>
      <c r="F42">
        <v>21.807663000000002</v>
      </c>
      <c r="AJ42" s="121"/>
    </row>
    <row r="43" spans="1:36">
      <c r="A43" t="s">
        <v>2459</v>
      </c>
      <c r="B43" t="s">
        <v>2659</v>
      </c>
      <c r="C43" t="s">
        <v>3878</v>
      </c>
      <c r="D43" t="s">
        <v>463</v>
      </c>
      <c r="E43" t="s">
        <v>3747</v>
      </c>
      <c r="F43">
        <v>25.560938</v>
      </c>
      <c r="AJ43" s="121"/>
    </row>
    <row r="44" spans="1:36">
      <c r="A44" t="s">
        <v>2455</v>
      </c>
      <c r="B44" t="s">
        <v>2661</v>
      </c>
      <c r="C44" t="s">
        <v>3879</v>
      </c>
      <c r="D44" t="s">
        <v>463</v>
      </c>
      <c r="E44" t="s">
        <v>3747</v>
      </c>
      <c r="F44">
        <v>26.826789999999999</v>
      </c>
      <c r="AJ44" s="121"/>
    </row>
    <row r="45" spans="1:36">
      <c r="A45" t="s">
        <v>208</v>
      </c>
      <c r="B45" t="s">
        <v>2663</v>
      </c>
      <c r="C45" t="s">
        <v>3880</v>
      </c>
      <c r="D45" t="s">
        <v>463</v>
      </c>
      <c r="E45" t="s">
        <v>3747</v>
      </c>
      <c r="F45">
        <v>14.632860000000001</v>
      </c>
      <c r="AJ45" s="121"/>
    </row>
    <row r="46" spans="1:36">
      <c r="A46" t="s">
        <v>2589</v>
      </c>
      <c r="B46" t="s">
        <v>2665</v>
      </c>
      <c r="C46" t="s">
        <v>3881</v>
      </c>
      <c r="D46" t="s">
        <v>463</v>
      </c>
      <c r="E46" t="s">
        <v>3747</v>
      </c>
      <c r="F46">
        <v>23.857161000000001</v>
      </c>
      <c r="AJ46" s="121"/>
    </row>
    <row r="47" spans="1:36">
      <c r="A47" t="s">
        <v>2600</v>
      </c>
      <c r="B47" t="s">
        <v>2667</v>
      </c>
      <c r="C47" t="s">
        <v>3882</v>
      </c>
      <c r="D47" t="s">
        <v>463</v>
      </c>
      <c r="E47" t="s">
        <v>3747</v>
      </c>
      <c r="F47">
        <v>6.5338760000000002</v>
      </c>
      <c r="AJ47" s="121"/>
    </row>
    <row r="48" spans="1:36">
      <c r="A48" t="s">
        <v>245</v>
      </c>
      <c r="B48" t="s">
        <v>2669</v>
      </c>
      <c r="C48" t="s">
        <v>3883</v>
      </c>
      <c r="D48" t="s">
        <v>463</v>
      </c>
      <c r="E48" t="s">
        <v>3747</v>
      </c>
      <c r="F48">
        <v>7.175014</v>
      </c>
      <c r="AJ48" s="121"/>
    </row>
    <row r="49" spans="1:36">
      <c r="A49" t="s">
        <v>2615</v>
      </c>
      <c r="B49" t="s">
        <v>2671</v>
      </c>
      <c r="C49" t="s">
        <v>3884</v>
      </c>
      <c r="D49" t="s">
        <v>463</v>
      </c>
      <c r="E49" t="s">
        <v>3747</v>
      </c>
      <c r="F49">
        <v>3.2626819999999999</v>
      </c>
      <c r="AJ49" s="121"/>
    </row>
    <row r="50" spans="1:36">
      <c r="A50" t="s">
        <v>2673</v>
      </c>
      <c r="B50" t="s">
        <v>2674</v>
      </c>
      <c r="C50" t="s">
        <v>3885</v>
      </c>
      <c r="D50" t="s">
        <v>463</v>
      </c>
      <c r="E50" t="s">
        <v>3747</v>
      </c>
      <c r="F50">
        <v>2.425602</v>
      </c>
      <c r="AJ50" s="121"/>
    </row>
    <row r="51" spans="1:36">
      <c r="A51" t="s">
        <v>2621</v>
      </c>
      <c r="B51" t="s">
        <v>2676</v>
      </c>
      <c r="C51" t="s">
        <v>3886</v>
      </c>
      <c r="D51" t="s">
        <v>463</v>
      </c>
      <c r="E51" t="s">
        <v>3747</v>
      </c>
      <c r="F51">
        <v>0</v>
      </c>
    </row>
    <row r="52" spans="1:36">
      <c r="A52" t="s">
        <v>283</v>
      </c>
      <c r="B52" t="s">
        <v>2678</v>
      </c>
      <c r="C52" t="s">
        <v>3887</v>
      </c>
      <c r="D52" t="s">
        <v>463</v>
      </c>
      <c r="E52" t="s">
        <v>3747</v>
      </c>
      <c r="F52">
        <v>39.092579000000001</v>
      </c>
      <c r="AJ52" s="121"/>
    </row>
    <row r="53" spans="1:36">
      <c r="A53" t="s">
        <v>117</v>
      </c>
      <c r="D53" t="s">
        <v>463</v>
      </c>
    </row>
    <row r="54" spans="1:36">
      <c r="A54" t="s">
        <v>3789</v>
      </c>
      <c r="D54" t="s">
        <v>463</v>
      </c>
    </row>
    <row r="55" spans="1:36">
      <c r="A55" t="s">
        <v>2562</v>
      </c>
      <c r="B55" t="s">
        <v>2681</v>
      </c>
      <c r="C55" t="s">
        <v>3888</v>
      </c>
      <c r="D55" t="s">
        <v>463</v>
      </c>
      <c r="E55" t="s">
        <v>3791</v>
      </c>
      <c r="F55">
        <v>38.044837999999999</v>
      </c>
      <c r="AJ55" s="121"/>
    </row>
    <row r="56" spans="1:36">
      <c r="A56" t="s">
        <v>2402</v>
      </c>
      <c r="B56" t="s">
        <v>2684</v>
      </c>
      <c r="C56" t="s">
        <v>3889</v>
      </c>
      <c r="D56" t="s">
        <v>463</v>
      </c>
      <c r="E56" t="s">
        <v>3791</v>
      </c>
      <c r="F56">
        <v>27.357825999999999</v>
      </c>
      <c r="AJ56" s="121"/>
    </row>
    <row r="57" spans="1:36">
      <c r="A57" t="s">
        <v>2404</v>
      </c>
      <c r="B57" t="s">
        <v>2686</v>
      </c>
      <c r="C57" t="s">
        <v>3890</v>
      </c>
      <c r="D57" t="s">
        <v>463</v>
      </c>
      <c r="E57" t="s">
        <v>3791</v>
      </c>
      <c r="F57">
        <v>12.500389999999999</v>
      </c>
      <c r="AJ57" s="121"/>
    </row>
    <row r="58" spans="1:36">
      <c r="A58" t="s">
        <v>293</v>
      </c>
      <c r="B58" t="s">
        <v>2688</v>
      </c>
      <c r="C58" t="s">
        <v>3891</v>
      </c>
      <c r="D58" t="s">
        <v>463</v>
      </c>
      <c r="E58" t="s">
        <v>3791</v>
      </c>
      <c r="F58">
        <v>61.665301999999997</v>
      </c>
      <c r="AJ58" s="121"/>
    </row>
    <row r="59" spans="1:36">
      <c r="A59" t="s">
        <v>2690</v>
      </c>
      <c r="B59" t="s">
        <v>2691</v>
      </c>
      <c r="C59" t="s">
        <v>3892</v>
      </c>
      <c r="D59" t="s">
        <v>463</v>
      </c>
      <c r="E59" t="s">
        <v>3791</v>
      </c>
      <c r="F59">
        <v>139.56835899999999</v>
      </c>
      <c r="AJ59" s="121"/>
    </row>
    <row r="60" spans="1:36">
      <c r="A60" t="s">
        <v>2693</v>
      </c>
      <c r="B60" t="s">
        <v>2694</v>
      </c>
      <c r="C60" t="s">
        <v>3893</v>
      </c>
      <c r="D60" t="s">
        <v>463</v>
      </c>
      <c r="E60" t="s">
        <v>3791</v>
      </c>
      <c r="F60">
        <v>4.2798999999999997E-2</v>
      </c>
      <c r="AJ60" s="121"/>
    </row>
    <row r="61" spans="1:36">
      <c r="A61" t="s">
        <v>2696</v>
      </c>
      <c r="B61" t="s">
        <v>2697</v>
      </c>
      <c r="C61" t="s">
        <v>3894</v>
      </c>
      <c r="D61" t="s">
        <v>463</v>
      </c>
      <c r="E61" t="s">
        <v>3791</v>
      </c>
      <c r="F61">
        <v>139.61116000000001</v>
      </c>
      <c r="AJ61" s="121"/>
    </row>
    <row r="62" spans="1:36">
      <c r="A62" t="s">
        <v>118</v>
      </c>
      <c r="D62" t="s">
        <v>463</v>
      </c>
    </row>
    <row r="63" spans="1:36">
      <c r="A63" t="s">
        <v>2562</v>
      </c>
      <c r="D63" t="s">
        <v>463</v>
      </c>
    </row>
    <row r="64" spans="1:36">
      <c r="A64" t="s">
        <v>2585</v>
      </c>
      <c r="B64" t="s">
        <v>2699</v>
      </c>
      <c r="C64" t="s">
        <v>3895</v>
      </c>
      <c r="D64" t="s">
        <v>463</v>
      </c>
      <c r="E64" t="s">
        <v>2701</v>
      </c>
      <c r="F64">
        <v>24.800160999999999</v>
      </c>
      <c r="AJ64" s="121"/>
    </row>
    <row r="65" spans="1:36">
      <c r="A65" t="s">
        <v>2589</v>
      </c>
      <c r="B65" t="s">
        <v>2702</v>
      </c>
      <c r="C65" t="s">
        <v>3896</v>
      </c>
      <c r="D65" t="s">
        <v>463</v>
      </c>
      <c r="E65" t="s">
        <v>2701</v>
      </c>
      <c r="F65">
        <v>22.290792</v>
      </c>
      <c r="AJ65" s="121"/>
    </row>
    <row r="66" spans="1:36">
      <c r="A66" t="s">
        <v>245</v>
      </c>
      <c r="B66" t="s">
        <v>2704</v>
      </c>
      <c r="C66" t="s">
        <v>3897</v>
      </c>
      <c r="D66" t="s">
        <v>463</v>
      </c>
      <c r="E66" t="s">
        <v>2701</v>
      </c>
      <c r="F66">
        <v>11.837415</v>
      </c>
      <c r="AJ66" s="121"/>
    </row>
    <row r="67" spans="1:36">
      <c r="A67" t="s">
        <v>283</v>
      </c>
      <c r="B67" t="s">
        <v>2706</v>
      </c>
      <c r="C67" t="s">
        <v>3898</v>
      </c>
      <c r="D67" t="s">
        <v>463</v>
      </c>
      <c r="E67" t="s">
        <v>2701</v>
      </c>
      <c r="F67">
        <v>45.574612000000002</v>
      </c>
      <c r="AJ67" s="121"/>
    </row>
    <row r="68" spans="1:36">
      <c r="A68" t="s">
        <v>2402</v>
      </c>
      <c r="D68" t="s">
        <v>463</v>
      </c>
    </row>
    <row r="69" spans="1:36">
      <c r="A69" t="s">
        <v>2585</v>
      </c>
      <c r="B69" t="s">
        <v>2708</v>
      </c>
      <c r="C69" t="s">
        <v>3899</v>
      </c>
      <c r="D69" t="s">
        <v>463</v>
      </c>
      <c r="E69" t="s">
        <v>2701</v>
      </c>
      <c r="F69">
        <v>20.180820000000001</v>
      </c>
      <c r="AJ69" s="121"/>
    </row>
    <row r="70" spans="1:36">
      <c r="A70" t="s">
        <v>2589</v>
      </c>
      <c r="B70" t="s">
        <v>2710</v>
      </c>
      <c r="C70" t="s">
        <v>3900</v>
      </c>
      <c r="D70" t="s">
        <v>463</v>
      </c>
      <c r="E70" t="s">
        <v>2701</v>
      </c>
      <c r="F70">
        <v>22.063123999999998</v>
      </c>
      <c r="AJ70" s="121"/>
    </row>
    <row r="71" spans="1:36">
      <c r="A71" t="s">
        <v>2600</v>
      </c>
      <c r="B71" t="s">
        <v>2712</v>
      </c>
      <c r="C71" t="s">
        <v>3901</v>
      </c>
      <c r="D71" t="s">
        <v>463</v>
      </c>
      <c r="E71" t="s">
        <v>2701</v>
      </c>
      <c r="F71">
        <v>6.3333170000000001</v>
      </c>
      <c r="AJ71" s="121"/>
    </row>
    <row r="72" spans="1:36">
      <c r="A72" t="s">
        <v>245</v>
      </c>
      <c r="B72" t="s">
        <v>2714</v>
      </c>
      <c r="C72" t="s">
        <v>3902</v>
      </c>
      <c r="D72" t="s">
        <v>463</v>
      </c>
      <c r="E72" t="s">
        <v>2701</v>
      </c>
      <c r="F72">
        <v>7.9935080000000003</v>
      </c>
      <c r="AJ72" s="121"/>
    </row>
    <row r="73" spans="1:36">
      <c r="A73" t="s">
        <v>283</v>
      </c>
      <c r="B73" t="s">
        <v>2716</v>
      </c>
      <c r="C73" t="s">
        <v>3903</v>
      </c>
      <c r="D73" t="s">
        <v>463</v>
      </c>
      <c r="E73" t="s">
        <v>2701</v>
      </c>
      <c r="F73">
        <v>39.50338</v>
      </c>
      <c r="AJ73" s="121"/>
    </row>
    <row r="74" spans="1:36">
      <c r="A74" t="s">
        <v>2404</v>
      </c>
      <c r="D74" t="s">
        <v>463</v>
      </c>
    </row>
    <row r="75" spans="1:36">
      <c r="A75" t="s">
        <v>2585</v>
      </c>
      <c r="B75" t="s">
        <v>2718</v>
      </c>
      <c r="C75" t="s">
        <v>3904</v>
      </c>
      <c r="D75" t="s">
        <v>463</v>
      </c>
      <c r="E75" t="s">
        <v>2701</v>
      </c>
      <c r="F75">
        <v>13.641980999999999</v>
      </c>
      <c r="AJ75" s="121"/>
    </row>
    <row r="76" spans="1:36">
      <c r="A76" t="s">
        <v>2589</v>
      </c>
      <c r="B76" t="s">
        <v>2720</v>
      </c>
      <c r="C76" t="s">
        <v>3905</v>
      </c>
      <c r="D76" t="s">
        <v>463</v>
      </c>
      <c r="E76" t="s">
        <v>2701</v>
      </c>
      <c r="F76">
        <v>22.104519</v>
      </c>
      <c r="AJ76" s="121"/>
    </row>
    <row r="77" spans="1:36">
      <c r="A77" t="s">
        <v>2600</v>
      </c>
      <c r="B77" t="s">
        <v>2722</v>
      </c>
      <c r="C77" t="s">
        <v>3906</v>
      </c>
      <c r="D77" t="s">
        <v>463</v>
      </c>
      <c r="E77" t="s">
        <v>2701</v>
      </c>
      <c r="F77">
        <v>6.2505280000000001</v>
      </c>
      <c r="AJ77" s="121"/>
    </row>
    <row r="78" spans="1:36">
      <c r="A78" t="s">
        <v>245</v>
      </c>
      <c r="B78" t="s">
        <v>2724</v>
      </c>
      <c r="C78" t="s">
        <v>3907</v>
      </c>
      <c r="D78" t="s">
        <v>463</v>
      </c>
      <c r="E78" t="s">
        <v>2701</v>
      </c>
      <c r="F78">
        <v>5.742502</v>
      </c>
      <c r="AJ78" s="121"/>
    </row>
    <row r="79" spans="1:36">
      <c r="A79" t="s">
        <v>2615</v>
      </c>
      <c r="B79" t="s">
        <v>2726</v>
      </c>
      <c r="C79" t="s">
        <v>3908</v>
      </c>
      <c r="D79" t="s">
        <v>463</v>
      </c>
      <c r="E79" t="s">
        <v>2701</v>
      </c>
      <c r="F79">
        <v>3.2626819999999999</v>
      </c>
      <c r="AJ79" s="121"/>
    </row>
    <row r="80" spans="1:36">
      <c r="A80" t="s">
        <v>2618</v>
      </c>
      <c r="B80" t="s">
        <v>2728</v>
      </c>
      <c r="C80" t="s">
        <v>3909</v>
      </c>
      <c r="D80" t="s">
        <v>463</v>
      </c>
      <c r="E80" t="s">
        <v>2701</v>
      </c>
      <c r="F80">
        <v>3.4065810000000001</v>
      </c>
      <c r="AJ80" s="121"/>
    </row>
    <row r="81" spans="1:36">
      <c r="A81" t="s">
        <v>2621</v>
      </c>
      <c r="B81" t="s">
        <v>2730</v>
      </c>
      <c r="C81" t="s">
        <v>3910</v>
      </c>
      <c r="D81" t="s">
        <v>463</v>
      </c>
      <c r="E81" t="s">
        <v>2701</v>
      </c>
      <c r="F81">
        <v>0</v>
      </c>
    </row>
    <row r="82" spans="1:36">
      <c r="A82" t="s">
        <v>283</v>
      </c>
      <c r="B82" t="s">
        <v>2732</v>
      </c>
      <c r="C82" t="s">
        <v>3911</v>
      </c>
      <c r="D82" t="s">
        <v>463</v>
      </c>
      <c r="E82" t="s">
        <v>2701</v>
      </c>
      <c r="F82">
        <v>25.995152000000001</v>
      </c>
      <c r="AJ82" s="121"/>
    </row>
    <row r="83" spans="1:36">
      <c r="A83" t="s">
        <v>293</v>
      </c>
      <c r="D83" t="s">
        <v>463</v>
      </c>
    </row>
    <row r="84" spans="1:36">
      <c r="A84" t="s">
        <v>2585</v>
      </c>
      <c r="B84" t="s">
        <v>2734</v>
      </c>
      <c r="C84" t="s">
        <v>3912</v>
      </c>
      <c r="D84" t="s">
        <v>463</v>
      </c>
      <c r="E84" t="s">
        <v>2701</v>
      </c>
      <c r="F84">
        <v>17.334849999999999</v>
      </c>
      <c r="AJ84" s="121"/>
    </row>
    <row r="85" spans="1:36">
      <c r="A85" t="s">
        <v>2459</v>
      </c>
      <c r="B85" t="s">
        <v>2736</v>
      </c>
      <c r="C85" t="s">
        <v>3913</v>
      </c>
      <c r="D85" t="s">
        <v>463</v>
      </c>
      <c r="E85" t="s">
        <v>2701</v>
      </c>
      <c r="F85">
        <v>25.560938</v>
      </c>
      <c r="AJ85" s="121"/>
    </row>
    <row r="86" spans="1:36">
      <c r="A86" t="s">
        <v>2455</v>
      </c>
      <c r="B86" t="s">
        <v>2738</v>
      </c>
      <c r="C86" t="s">
        <v>3914</v>
      </c>
      <c r="D86" t="s">
        <v>463</v>
      </c>
      <c r="E86" t="s">
        <v>2701</v>
      </c>
      <c r="F86">
        <v>26.823460000000001</v>
      </c>
      <c r="AJ86" s="121"/>
    </row>
    <row r="87" spans="1:36">
      <c r="A87" t="s">
        <v>208</v>
      </c>
      <c r="B87" t="s">
        <v>2740</v>
      </c>
      <c r="C87" t="s">
        <v>3915</v>
      </c>
      <c r="D87" t="s">
        <v>463</v>
      </c>
      <c r="E87" t="s">
        <v>2701</v>
      </c>
      <c r="F87">
        <v>14.632860000000001</v>
      </c>
      <c r="AJ87" s="121"/>
    </row>
    <row r="88" spans="1:36">
      <c r="A88" t="s">
        <v>2634</v>
      </c>
      <c r="B88" t="s">
        <v>2742</v>
      </c>
      <c r="C88" t="s">
        <v>3916</v>
      </c>
      <c r="D88" t="s">
        <v>463</v>
      </c>
      <c r="E88" t="s">
        <v>2701</v>
      </c>
      <c r="F88">
        <v>24.898627999999999</v>
      </c>
      <c r="AJ88" s="121"/>
    </row>
    <row r="89" spans="1:36">
      <c r="A89" t="s">
        <v>2600</v>
      </c>
      <c r="B89" t="s">
        <v>2744</v>
      </c>
      <c r="C89" t="s">
        <v>3917</v>
      </c>
      <c r="D89" t="s">
        <v>463</v>
      </c>
      <c r="E89" t="s">
        <v>2701</v>
      </c>
      <c r="F89">
        <v>6.3906720000000004</v>
      </c>
      <c r="AJ89" s="121"/>
    </row>
    <row r="90" spans="1:36">
      <c r="A90" t="s">
        <v>245</v>
      </c>
      <c r="B90" t="s">
        <v>2746</v>
      </c>
      <c r="C90" t="s">
        <v>3918</v>
      </c>
      <c r="D90" t="s">
        <v>463</v>
      </c>
      <c r="E90" t="s">
        <v>2701</v>
      </c>
      <c r="F90">
        <v>16.585083000000001</v>
      </c>
      <c r="AJ90" s="121"/>
    </row>
    <row r="91" spans="1:36">
      <c r="A91" t="s">
        <v>283</v>
      </c>
      <c r="B91" t="s">
        <v>2748</v>
      </c>
      <c r="C91" t="s">
        <v>3919</v>
      </c>
      <c r="D91" t="s">
        <v>463</v>
      </c>
      <c r="E91" t="s">
        <v>2701</v>
      </c>
      <c r="F91">
        <v>30.665157000000001</v>
      </c>
      <c r="AJ91" s="121"/>
    </row>
    <row r="92" spans="1:36">
      <c r="A92" t="s">
        <v>2643</v>
      </c>
      <c r="D92" t="s">
        <v>463</v>
      </c>
    </row>
    <row r="93" spans="1:36">
      <c r="A93" t="s">
        <v>2589</v>
      </c>
      <c r="B93" t="s">
        <v>2750</v>
      </c>
      <c r="C93" t="s">
        <v>3920</v>
      </c>
      <c r="D93" t="s">
        <v>463</v>
      </c>
      <c r="E93" t="s">
        <v>2701</v>
      </c>
      <c r="F93">
        <v>23.263556000000001</v>
      </c>
      <c r="AJ93" s="121"/>
    </row>
    <row r="94" spans="1:36">
      <c r="A94" t="s">
        <v>2600</v>
      </c>
      <c r="B94" t="s">
        <v>2752</v>
      </c>
      <c r="C94" t="s">
        <v>3921</v>
      </c>
      <c r="D94" t="s">
        <v>463</v>
      </c>
      <c r="E94" t="s">
        <v>2701</v>
      </c>
      <c r="F94">
        <v>12.169904000000001</v>
      </c>
      <c r="AJ94" s="121"/>
    </row>
    <row r="95" spans="1:36">
      <c r="A95" t="s">
        <v>245</v>
      </c>
      <c r="B95" t="s">
        <v>2754</v>
      </c>
      <c r="C95" t="s">
        <v>3922</v>
      </c>
      <c r="D95" t="s">
        <v>463</v>
      </c>
      <c r="E95" t="s">
        <v>2701</v>
      </c>
      <c r="F95">
        <v>4.5253990000000002</v>
      </c>
      <c r="AJ95" s="121"/>
    </row>
    <row r="96" spans="1:36">
      <c r="A96" t="s">
        <v>2650</v>
      </c>
      <c r="B96" t="s">
        <v>2756</v>
      </c>
      <c r="C96" t="s">
        <v>3923</v>
      </c>
      <c r="D96" t="s">
        <v>463</v>
      </c>
      <c r="E96" t="s">
        <v>2701</v>
      </c>
      <c r="F96">
        <v>2.3865949999999998</v>
      </c>
      <c r="AJ96" s="121"/>
    </row>
    <row r="97" spans="1:36">
      <c r="A97" t="s">
        <v>2653</v>
      </c>
      <c r="B97" t="s">
        <v>2758</v>
      </c>
      <c r="C97" t="s">
        <v>3924</v>
      </c>
      <c r="D97" t="s">
        <v>463</v>
      </c>
      <c r="E97" t="s">
        <v>2701</v>
      </c>
      <c r="F97">
        <v>0.71666399999999997</v>
      </c>
      <c r="AJ97" s="121"/>
    </row>
    <row r="98" spans="1:36">
      <c r="A98" t="s">
        <v>2656</v>
      </c>
      <c r="D98" t="s">
        <v>463</v>
      </c>
    </row>
    <row r="99" spans="1:36">
      <c r="A99" t="s">
        <v>2585</v>
      </c>
      <c r="B99" t="s">
        <v>2760</v>
      </c>
      <c r="C99" t="s">
        <v>3925</v>
      </c>
      <c r="D99" t="s">
        <v>463</v>
      </c>
      <c r="E99" t="s">
        <v>2701</v>
      </c>
      <c r="F99">
        <v>21.807663000000002</v>
      </c>
      <c r="AJ99" s="121"/>
    </row>
    <row r="100" spans="1:36">
      <c r="A100" t="s">
        <v>2459</v>
      </c>
      <c r="B100" t="s">
        <v>2762</v>
      </c>
      <c r="C100" t="s">
        <v>3926</v>
      </c>
      <c r="D100" t="s">
        <v>463</v>
      </c>
      <c r="E100" t="s">
        <v>2701</v>
      </c>
      <c r="F100">
        <v>25.560938</v>
      </c>
      <c r="AJ100" s="121"/>
    </row>
    <row r="101" spans="1:36">
      <c r="A101" t="s">
        <v>2455</v>
      </c>
      <c r="B101" t="s">
        <v>2764</v>
      </c>
      <c r="C101" t="s">
        <v>3927</v>
      </c>
      <c r="D101" t="s">
        <v>463</v>
      </c>
      <c r="E101" t="s">
        <v>2701</v>
      </c>
      <c r="F101">
        <v>26.826789999999999</v>
      </c>
      <c r="AJ101" s="121"/>
    </row>
    <row r="102" spans="1:36">
      <c r="A102" t="s">
        <v>208</v>
      </c>
      <c r="B102" t="s">
        <v>2766</v>
      </c>
      <c r="C102" t="s">
        <v>3928</v>
      </c>
      <c r="D102" t="s">
        <v>463</v>
      </c>
      <c r="E102" t="s">
        <v>2701</v>
      </c>
      <c r="F102">
        <v>14.632860000000001</v>
      </c>
      <c r="AJ102" s="121"/>
    </row>
    <row r="103" spans="1:36">
      <c r="A103" t="s">
        <v>2589</v>
      </c>
      <c r="B103" t="s">
        <v>2768</v>
      </c>
      <c r="C103" t="s">
        <v>3929</v>
      </c>
      <c r="D103" t="s">
        <v>463</v>
      </c>
      <c r="E103" t="s">
        <v>2701</v>
      </c>
      <c r="F103">
        <v>23.857161000000001</v>
      </c>
      <c r="AJ103" s="121"/>
    </row>
    <row r="104" spans="1:36">
      <c r="A104" t="s">
        <v>2600</v>
      </c>
      <c r="B104" t="s">
        <v>2770</v>
      </c>
      <c r="C104" t="s">
        <v>3930</v>
      </c>
      <c r="D104" t="s">
        <v>463</v>
      </c>
      <c r="E104" t="s">
        <v>2701</v>
      </c>
      <c r="F104">
        <v>6.5338760000000002</v>
      </c>
      <c r="AJ104" s="121"/>
    </row>
    <row r="105" spans="1:36">
      <c r="A105" t="s">
        <v>245</v>
      </c>
      <c r="B105" t="s">
        <v>2772</v>
      </c>
      <c r="C105" t="s">
        <v>3931</v>
      </c>
      <c r="D105" t="s">
        <v>463</v>
      </c>
      <c r="E105" t="s">
        <v>2701</v>
      </c>
      <c r="F105">
        <v>7.175014</v>
      </c>
      <c r="AJ105" s="121"/>
    </row>
    <row r="106" spans="1:36">
      <c r="A106" t="s">
        <v>2615</v>
      </c>
      <c r="B106" t="s">
        <v>2774</v>
      </c>
      <c r="C106" t="s">
        <v>3932</v>
      </c>
      <c r="D106" t="s">
        <v>463</v>
      </c>
      <c r="E106" t="s">
        <v>2701</v>
      </c>
      <c r="F106">
        <v>3.2626819999999999</v>
      </c>
      <c r="AJ106" s="121"/>
    </row>
    <row r="107" spans="1:36">
      <c r="A107" t="s">
        <v>2673</v>
      </c>
      <c r="B107" t="s">
        <v>2776</v>
      </c>
      <c r="C107" t="s">
        <v>3933</v>
      </c>
      <c r="D107" t="s">
        <v>463</v>
      </c>
      <c r="E107" t="s">
        <v>2701</v>
      </c>
      <c r="F107">
        <v>2.425602</v>
      </c>
      <c r="AJ107" s="121"/>
    </row>
    <row r="108" spans="1:36">
      <c r="A108" t="s">
        <v>2621</v>
      </c>
      <c r="B108" t="s">
        <v>2778</v>
      </c>
      <c r="C108" t="s">
        <v>3934</v>
      </c>
      <c r="D108" t="s">
        <v>463</v>
      </c>
      <c r="E108" t="s">
        <v>2701</v>
      </c>
      <c r="F108">
        <v>0</v>
      </c>
    </row>
    <row r="109" spans="1:36">
      <c r="A109" t="s">
        <v>283</v>
      </c>
      <c r="B109" t="s">
        <v>2780</v>
      </c>
      <c r="C109" t="s">
        <v>3935</v>
      </c>
      <c r="D109" t="s">
        <v>463</v>
      </c>
      <c r="E109" t="s">
        <v>2701</v>
      </c>
      <c r="F109">
        <v>39.092579000000001</v>
      </c>
      <c r="AJ109" s="121"/>
    </row>
    <row r="110" spans="1:36">
      <c r="A110" t="s">
        <v>117</v>
      </c>
      <c r="D110" t="s">
        <v>463</v>
      </c>
    </row>
    <row r="111" spans="1:36">
      <c r="A111" t="s">
        <v>119</v>
      </c>
      <c r="D111" t="s">
        <v>463</v>
      </c>
    </row>
    <row r="112" spans="1:36">
      <c r="A112" t="s">
        <v>2562</v>
      </c>
      <c r="B112" t="s">
        <v>2782</v>
      </c>
      <c r="C112" t="s">
        <v>3936</v>
      </c>
      <c r="D112" t="s">
        <v>463</v>
      </c>
      <c r="E112" t="s">
        <v>2784</v>
      </c>
      <c r="F112">
        <v>38.044837999999999</v>
      </c>
      <c r="AJ112" s="121"/>
    </row>
    <row r="113" spans="1:36">
      <c r="A113" t="s">
        <v>2402</v>
      </c>
      <c r="B113" t="s">
        <v>2785</v>
      </c>
      <c r="C113" t="s">
        <v>3937</v>
      </c>
      <c r="D113" t="s">
        <v>463</v>
      </c>
      <c r="E113" t="s">
        <v>2784</v>
      </c>
      <c r="F113">
        <v>27.357825999999999</v>
      </c>
      <c r="AJ113" s="121"/>
    </row>
    <row r="114" spans="1:36">
      <c r="A114" t="s">
        <v>2404</v>
      </c>
      <c r="B114" t="s">
        <v>2787</v>
      </c>
      <c r="C114" t="s">
        <v>3938</v>
      </c>
      <c r="D114" t="s">
        <v>463</v>
      </c>
      <c r="E114" t="s">
        <v>2784</v>
      </c>
      <c r="F114">
        <v>12.500389999999999</v>
      </c>
      <c r="AJ114" s="121"/>
    </row>
    <row r="115" spans="1:36">
      <c r="A115" t="s">
        <v>293</v>
      </c>
      <c r="B115" t="s">
        <v>2789</v>
      </c>
      <c r="C115" t="s">
        <v>3939</v>
      </c>
      <c r="D115" t="s">
        <v>463</v>
      </c>
      <c r="E115" t="s">
        <v>2784</v>
      </c>
      <c r="F115">
        <v>61.665301999999997</v>
      </c>
      <c r="AJ115" s="121"/>
    </row>
    <row r="116" spans="1:36">
      <c r="A116" t="s">
        <v>2690</v>
      </c>
      <c r="B116" t="s">
        <v>2791</v>
      </c>
      <c r="C116" t="s">
        <v>3940</v>
      </c>
      <c r="D116" t="s">
        <v>463</v>
      </c>
      <c r="E116" t="s">
        <v>2784</v>
      </c>
      <c r="F116">
        <v>139.56835899999999</v>
      </c>
      <c r="AJ116" s="121"/>
    </row>
    <row r="117" spans="1:36">
      <c r="A117" t="s">
        <v>2693</v>
      </c>
      <c r="B117" t="s">
        <v>2793</v>
      </c>
      <c r="C117" t="s">
        <v>3941</v>
      </c>
      <c r="D117" t="s">
        <v>463</v>
      </c>
      <c r="E117" t="s">
        <v>2784</v>
      </c>
      <c r="F117">
        <v>4.2798999999999997E-2</v>
      </c>
      <c r="AJ117" s="121"/>
    </row>
    <row r="118" spans="1:36">
      <c r="A118" t="s">
        <v>2696</v>
      </c>
      <c r="B118" t="s">
        <v>2795</v>
      </c>
      <c r="C118" t="s">
        <v>3942</v>
      </c>
      <c r="D118" t="s">
        <v>463</v>
      </c>
      <c r="E118" t="s">
        <v>2784</v>
      </c>
      <c r="F118">
        <v>139.61116000000001</v>
      </c>
      <c r="AJ118" s="121"/>
    </row>
    <row r="120" spans="1:36">
      <c r="B120" t="s">
        <v>2581</v>
      </c>
      <c r="C120" t="s">
        <v>2582</v>
      </c>
      <c r="E120" t="s">
        <v>2583</v>
      </c>
      <c r="F120">
        <v>2021</v>
      </c>
    </row>
    <row r="121" spans="1:36">
      <c r="A121" t="s">
        <v>2562</v>
      </c>
    </row>
    <row r="122" spans="1:36">
      <c r="A122" t="s">
        <v>2585</v>
      </c>
      <c r="B122" t="s">
        <v>2586</v>
      </c>
      <c r="C122" t="s">
        <v>4231</v>
      </c>
      <c r="D122" t="s">
        <v>454</v>
      </c>
      <c r="E122" t="s">
        <v>3747</v>
      </c>
      <c r="F122">
        <v>22.604247999999998</v>
      </c>
    </row>
    <row r="123" spans="1:36">
      <c r="A123" t="s">
        <v>2589</v>
      </c>
      <c r="B123" t="s">
        <v>2590</v>
      </c>
      <c r="C123" t="s">
        <v>4232</v>
      </c>
      <c r="D123" t="s">
        <v>454</v>
      </c>
      <c r="E123" t="s">
        <v>3747</v>
      </c>
      <c r="F123">
        <v>20.862691999999999</v>
      </c>
    </row>
    <row r="124" spans="1:36">
      <c r="A124" t="s">
        <v>245</v>
      </c>
      <c r="B124" t="s">
        <v>2592</v>
      </c>
      <c r="C124" t="s">
        <v>4233</v>
      </c>
      <c r="D124" t="s">
        <v>454</v>
      </c>
      <c r="E124" t="s">
        <v>3747</v>
      </c>
      <c r="F124">
        <v>11.473850000000001</v>
      </c>
    </row>
    <row r="125" spans="1:36">
      <c r="A125" t="s">
        <v>283</v>
      </c>
      <c r="B125" t="s">
        <v>2594</v>
      </c>
      <c r="C125" t="s">
        <v>4234</v>
      </c>
      <c r="D125" t="s">
        <v>454</v>
      </c>
      <c r="E125" t="s">
        <v>3747</v>
      </c>
      <c r="F125">
        <v>32.139392999999998</v>
      </c>
    </row>
    <row r="126" spans="1:36">
      <c r="A126" t="s">
        <v>2402</v>
      </c>
      <c r="D126" t="s">
        <v>454</v>
      </c>
    </row>
    <row r="127" spans="1:36">
      <c r="A127" t="s">
        <v>2585</v>
      </c>
      <c r="B127" t="s">
        <v>2596</v>
      </c>
      <c r="C127" t="s">
        <v>4235</v>
      </c>
      <c r="D127" t="s">
        <v>454</v>
      </c>
      <c r="E127" t="s">
        <v>3747</v>
      </c>
      <c r="F127">
        <v>18.459831000000001</v>
      </c>
    </row>
    <row r="128" spans="1:36">
      <c r="A128" t="s">
        <v>2589</v>
      </c>
      <c r="B128" t="s">
        <v>2598</v>
      </c>
      <c r="C128" t="s">
        <v>4236</v>
      </c>
      <c r="D128" t="s">
        <v>454</v>
      </c>
      <c r="E128" t="s">
        <v>3747</v>
      </c>
      <c r="F128">
        <v>21.359421000000001</v>
      </c>
    </row>
    <row r="129" spans="1:6">
      <c r="A129" t="s">
        <v>2600</v>
      </c>
      <c r="B129" t="s">
        <v>2601</v>
      </c>
      <c r="C129" t="s">
        <v>4237</v>
      </c>
      <c r="D129" t="s">
        <v>454</v>
      </c>
      <c r="E129" t="s">
        <v>3747</v>
      </c>
      <c r="F129">
        <v>6.9542299999999999</v>
      </c>
    </row>
    <row r="130" spans="1:6">
      <c r="A130" t="s">
        <v>245</v>
      </c>
      <c r="B130" t="s">
        <v>2603</v>
      </c>
      <c r="C130" t="s">
        <v>4238</v>
      </c>
      <c r="D130" t="s">
        <v>454</v>
      </c>
      <c r="E130" t="s">
        <v>3747</v>
      </c>
      <c r="F130">
        <v>9.4659309999999994</v>
      </c>
    </row>
    <row r="131" spans="1:6">
      <c r="A131" t="s">
        <v>283</v>
      </c>
      <c r="B131" t="s">
        <v>2605</v>
      </c>
      <c r="C131" t="s">
        <v>4239</v>
      </c>
      <c r="D131" t="s">
        <v>454</v>
      </c>
      <c r="E131" t="s">
        <v>3747</v>
      </c>
      <c r="F131">
        <v>29.790375000000001</v>
      </c>
    </row>
    <row r="132" spans="1:6">
      <c r="A132" t="s">
        <v>2404</v>
      </c>
      <c r="D132" t="s">
        <v>454</v>
      </c>
    </row>
    <row r="133" spans="1:6">
      <c r="A133" t="s">
        <v>2585</v>
      </c>
      <c r="B133" t="s">
        <v>2607</v>
      </c>
      <c r="C133" t="s">
        <v>4240</v>
      </c>
      <c r="D133" t="s">
        <v>454</v>
      </c>
      <c r="E133" t="s">
        <v>3747</v>
      </c>
      <c r="F133">
        <v>13.641980999999999</v>
      </c>
    </row>
    <row r="134" spans="1:6">
      <c r="A134" t="s">
        <v>2589</v>
      </c>
      <c r="B134" t="s">
        <v>2609</v>
      </c>
      <c r="C134" t="s">
        <v>4241</v>
      </c>
      <c r="D134" t="s">
        <v>454</v>
      </c>
      <c r="E134" t="s">
        <v>3747</v>
      </c>
      <c r="F134">
        <v>22.125214</v>
      </c>
    </row>
    <row r="135" spans="1:6">
      <c r="A135" t="s">
        <v>2600</v>
      </c>
      <c r="B135" t="s">
        <v>2611</v>
      </c>
      <c r="C135" t="s">
        <v>4242</v>
      </c>
      <c r="D135" t="s">
        <v>454</v>
      </c>
      <c r="E135" t="s">
        <v>3747</v>
      </c>
      <c r="F135">
        <v>7.140504</v>
      </c>
    </row>
    <row r="136" spans="1:6">
      <c r="A136" t="s">
        <v>245</v>
      </c>
      <c r="B136" t="s">
        <v>2613</v>
      </c>
      <c r="C136" t="s">
        <v>4243</v>
      </c>
      <c r="D136" t="s">
        <v>454</v>
      </c>
      <c r="E136" t="s">
        <v>3747</v>
      </c>
      <c r="F136">
        <v>5.0051379999999996</v>
      </c>
    </row>
    <row r="137" spans="1:6">
      <c r="A137" t="s">
        <v>2615</v>
      </c>
      <c r="B137" t="s">
        <v>2616</v>
      </c>
      <c r="C137" t="s">
        <v>4244</v>
      </c>
      <c r="D137" t="s">
        <v>454</v>
      </c>
      <c r="E137" t="s">
        <v>3747</v>
      </c>
      <c r="F137">
        <v>4.0819229999999997</v>
      </c>
    </row>
    <row r="138" spans="1:6">
      <c r="A138" t="s">
        <v>2618</v>
      </c>
      <c r="B138" t="s">
        <v>2619</v>
      </c>
      <c r="C138" t="s">
        <v>4245</v>
      </c>
      <c r="D138" t="s">
        <v>454</v>
      </c>
      <c r="E138" t="s">
        <v>3747</v>
      </c>
      <c r="F138">
        <v>3.2270690000000002</v>
      </c>
    </row>
    <row r="139" spans="1:6">
      <c r="A139" t="s">
        <v>2621</v>
      </c>
      <c r="B139" t="s">
        <v>2622</v>
      </c>
      <c r="C139" t="s">
        <v>4246</v>
      </c>
      <c r="D139" t="s">
        <v>454</v>
      </c>
      <c r="E139" t="s">
        <v>3747</v>
      </c>
      <c r="F139">
        <v>0</v>
      </c>
    </row>
    <row r="140" spans="1:6">
      <c r="A140" t="s">
        <v>283</v>
      </c>
      <c r="B140" t="s">
        <v>2624</v>
      </c>
      <c r="C140" t="s">
        <v>4247</v>
      </c>
      <c r="D140" t="s">
        <v>454</v>
      </c>
      <c r="E140" t="s">
        <v>3747</v>
      </c>
      <c r="F140">
        <v>17.104771</v>
      </c>
    </row>
    <row r="141" spans="1:6">
      <c r="A141" t="s">
        <v>293</v>
      </c>
      <c r="D141" t="s">
        <v>454</v>
      </c>
    </row>
    <row r="142" spans="1:6">
      <c r="A142" t="s">
        <v>2585</v>
      </c>
      <c r="B142" t="s">
        <v>2626</v>
      </c>
      <c r="C142" t="s">
        <v>4248</v>
      </c>
      <c r="D142" t="s">
        <v>454</v>
      </c>
      <c r="E142" t="s">
        <v>3747</v>
      </c>
      <c r="F142">
        <v>17.967226</v>
      </c>
    </row>
    <row r="143" spans="1:6">
      <c r="A143" t="s">
        <v>2459</v>
      </c>
      <c r="B143" t="s">
        <v>2628</v>
      </c>
      <c r="C143" t="s">
        <v>4249</v>
      </c>
      <c r="D143" t="s">
        <v>454</v>
      </c>
      <c r="E143" t="s">
        <v>3747</v>
      </c>
      <c r="F143">
        <v>23.822379999999999</v>
      </c>
    </row>
    <row r="144" spans="1:6">
      <c r="A144" t="s">
        <v>2455</v>
      </c>
      <c r="B144" t="s">
        <v>2630</v>
      </c>
      <c r="C144" t="s">
        <v>4250</v>
      </c>
      <c r="D144" t="s">
        <v>454</v>
      </c>
      <c r="E144" t="s">
        <v>3747</v>
      </c>
      <c r="F144">
        <v>24.132835</v>
      </c>
    </row>
    <row r="145" spans="1:6">
      <c r="A145" t="s">
        <v>208</v>
      </c>
      <c r="B145" t="s">
        <v>2632</v>
      </c>
      <c r="C145" t="s">
        <v>4251</v>
      </c>
      <c r="D145" t="s">
        <v>454</v>
      </c>
      <c r="E145" t="s">
        <v>3747</v>
      </c>
      <c r="F145">
        <v>14.3431</v>
      </c>
    </row>
    <row r="146" spans="1:6">
      <c r="A146" t="s">
        <v>2634</v>
      </c>
      <c r="B146" t="s">
        <v>2635</v>
      </c>
      <c r="C146" t="s">
        <v>4252</v>
      </c>
      <c r="D146" t="s">
        <v>454</v>
      </c>
      <c r="E146" t="s">
        <v>3747</v>
      </c>
      <c r="F146">
        <v>22.932403999999998</v>
      </c>
    </row>
    <row r="147" spans="1:6">
      <c r="A147" t="s">
        <v>2600</v>
      </c>
      <c r="B147" t="s">
        <v>2637</v>
      </c>
      <c r="C147" t="s">
        <v>4253</v>
      </c>
      <c r="D147" t="s">
        <v>454</v>
      </c>
      <c r="E147" t="s">
        <v>3747</v>
      </c>
      <c r="F147">
        <v>5.9942130000000002</v>
      </c>
    </row>
    <row r="148" spans="1:6">
      <c r="A148" t="s">
        <v>245</v>
      </c>
      <c r="B148" t="s">
        <v>2639</v>
      </c>
      <c r="C148" t="s">
        <v>4254</v>
      </c>
      <c r="D148" t="s">
        <v>454</v>
      </c>
      <c r="E148" t="s">
        <v>3747</v>
      </c>
      <c r="F148">
        <v>14.247108000000001</v>
      </c>
    </row>
    <row r="149" spans="1:6">
      <c r="A149" t="s">
        <v>283</v>
      </c>
      <c r="B149" t="s">
        <v>2641</v>
      </c>
      <c r="C149" t="s">
        <v>4255</v>
      </c>
      <c r="D149" t="s">
        <v>454</v>
      </c>
      <c r="E149" t="s">
        <v>3747</v>
      </c>
      <c r="F149">
        <v>36.408954999999999</v>
      </c>
    </row>
    <row r="150" spans="1:6">
      <c r="A150" t="s">
        <v>2643</v>
      </c>
      <c r="D150" t="s">
        <v>454</v>
      </c>
    </row>
    <row r="151" spans="1:6">
      <c r="A151" t="s">
        <v>2589</v>
      </c>
      <c r="B151" t="s">
        <v>2644</v>
      </c>
      <c r="C151" t="s">
        <v>4256</v>
      </c>
      <c r="D151" t="s">
        <v>454</v>
      </c>
      <c r="E151" t="s">
        <v>3747</v>
      </c>
      <c r="F151">
        <v>20.635023</v>
      </c>
    </row>
    <row r="152" spans="1:6">
      <c r="A152" t="s">
        <v>2600</v>
      </c>
      <c r="B152" t="s">
        <v>2646</v>
      </c>
      <c r="C152" t="s">
        <v>4257</v>
      </c>
      <c r="D152" t="s">
        <v>454</v>
      </c>
      <c r="E152" t="s">
        <v>3747</v>
      </c>
      <c r="F152">
        <v>5.8572829999999998</v>
      </c>
    </row>
    <row r="153" spans="1:6">
      <c r="A153" t="s">
        <v>245</v>
      </c>
      <c r="B153" t="s">
        <v>2648</v>
      </c>
      <c r="C153" t="s">
        <v>4258</v>
      </c>
      <c r="D153" t="s">
        <v>454</v>
      </c>
      <c r="E153" t="s">
        <v>3747</v>
      </c>
      <c r="F153">
        <v>5.1785019999999999</v>
      </c>
    </row>
    <row r="154" spans="1:6">
      <c r="A154" t="s">
        <v>2650</v>
      </c>
      <c r="B154" t="s">
        <v>2651</v>
      </c>
      <c r="C154" t="s">
        <v>4259</v>
      </c>
      <c r="D154" t="s">
        <v>454</v>
      </c>
      <c r="E154" t="s">
        <v>3747</v>
      </c>
      <c r="F154">
        <v>1.915381</v>
      </c>
    </row>
    <row r="155" spans="1:6">
      <c r="A155" t="s">
        <v>2653</v>
      </c>
      <c r="B155" t="s">
        <v>2654</v>
      </c>
      <c r="C155" t="s">
        <v>4260</v>
      </c>
      <c r="D155" t="s">
        <v>454</v>
      </c>
      <c r="E155" t="s">
        <v>3747</v>
      </c>
      <c r="F155">
        <v>0.71666399999999997</v>
      </c>
    </row>
    <row r="156" spans="1:6">
      <c r="A156" t="s">
        <v>2656</v>
      </c>
      <c r="D156" t="s">
        <v>454</v>
      </c>
    </row>
    <row r="157" spans="1:6">
      <c r="A157" t="s">
        <v>2585</v>
      </c>
      <c r="B157" t="s">
        <v>2657</v>
      </c>
      <c r="C157" t="s">
        <v>4261</v>
      </c>
      <c r="D157" t="s">
        <v>454</v>
      </c>
      <c r="E157" t="s">
        <v>3747</v>
      </c>
      <c r="F157">
        <v>19.217669000000001</v>
      </c>
    </row>
    <row r="158" spans="1:6">
      <c r="A158" t="s">
        <v>2459</v>
      </c>
      <c r="B158" t="s">
        <v>2659</v>
      </c>
      <c r="C158" t="s">
        <v>4262</v>
      </c>
      <c r="D158" t="s">
        <v>454</v>
      </c>
      <c r="E158" t="s">
        <v>3747</v>
      </c>
      <c r="F158">
        <v>23.822379999999999</v>
      </c>
    </row>
    <row r="159" spans="1:6">
      <c r="A159" t="s">
        <v>2455</v>
      </c>
      <c r="B159" t="s">
        <v>2661</v>
      </c>
      <c r="C159" t="s">
        <v>4263</v>
      </c>
      <c r="D159" t="s">
        <v>454</v>
      </c>
      <c r="E159" t="s">
        <v>3747</v>
      </c>
      <c r="F159">
        <v>24.067270000000001</v>
      </c>
    </row>
    <row r="160" spans="1:6">
      <c r="A160" t="s">
        <v>208</v>
      </c>
      <c r="B160" t="s">
        <v>2663</v>
      </c>
      <c r="C160" t="s">
        <v>4264</v>
      </c>
      <c r="D160" t="s">
        <v>454</v>
      </c>
      <c r="E160" t="s">
        <v>3747</v>
      </c>
      <c r="F160">
        <v>14.3431</v>
      </c>
    </row>
    <row r="161" spans="1:6">
      <c r="A161" t="s">
        <v>2589</v>
      </c>
      <c r="B161" t="s">
        <v>2665</v>
      </c>
      <c r="C161" t="s">
        <v>4265</v>
      </c>
      <c r="D161" t="s">
        <v>454</v>
      </c>
      <c r="E161" t="s">
        <v>3747</v>
      </c>
      <c r="F161">
        <v>22.773720000000001</v>
      </c>
    </row>
    <row r="162" spans="1:6">
      <c r="A162" t="s">
        <v>2600</v>
      </c>
      <c r="B162" t="s">
        <v>2667</v>
      </c>
      <c r="C162" t="s">
        <v>4266</v>
      </c>
      <c r="D162" t="s">
        <v>454</v>
      </c>
      <c r="E162" t="s">
        <v>3747</v>
      </c>
      <c r="F162">
        <v>6.5013129999999997</v>
      </c>
    </row>
    <row r="163" spans="1:6">
      <c r="A163" t="s">
        <v>245</v>
      </c>
      <c r="B163" t="s">
        <v>2669</v>
      </c>
      <c r="C163" t="s">
        <v>4267</v>
      </c>
      <c r="D163" t="s">
        <v>454</v>
      </c>
      <c r="E163" t="s">
        <v>3747</v>
      </c>
      <c r="F163">
        <v>6.0691179999999996</v>
      </c>
    </row>
    <row r="164" spans="1:6">
      <c r="A164" t="s">
        <v>2615</v>
      </c>
      <c r="B164" t="s">
        <v>2671</v>
      </c>
      <c r="C164" t="s">
        <v>4268</v>
      </c>
      <c r="D164" t="s">
        <v>454</v>
      </c>
      <c r="E164" t="s">
        <v>3747</v>
      </c>
      <c r="F164">
        <v>4.0819229999999997</v>
      </c>
    </row>
    <row r="165" spans="1:6">
      <c r="A165" t="s">
        <v>2673</v>
      </c>
      <c r="B165" t="s">
        <v>2674</v>
      </c>
      <c r="C165" t="s">
        <v>4269</v>
      </c>
      <c r="D165" t="s">
        <v>454</v>
      </c>
      <c r="E165" t="s">
        <v>3747</v>
      </c>
      <c r="F165">
        <v>1.9865360000000001</v>
      </c>
    </row>
    <row r="166" spans="1:6">
      <c r="A166" t="s">
        <v>2621</v>
      </c>
      <c r="B166" t="s">
        <v>2676</v>
      </c>
      <c r="C166" t="s">
        <v>4270</v>
      </c>
      <c r="D166" t="s">
        <v>454</v>
      </c>
      <c r="E166" t="s">
        <v>3747</v>
      </c>
      <c r="F166">
        <v>0</v>
      </c>
    </row>
    <row r="167" spans="1:6">
      <c r="A167" t="s">
        <v>283</v>
      </c>
      <c r="B167" t="s">
        <v>2678</v>
      </c>
      <c r="C167" t="s">
        <v>4271</v>
      </c>
      <c r="D167" t="s">
        <v>454</v>
      </c>
      <c r="E167" t="s">
        <v>3747</v>
      </c>
      <c r="F167">
        <v>26.824204999999999</v>
      </c>
    </row>
    <row r="168" spans="1:6">
      <c r="A168" t="s">
        <v>117</v>
      </c>
      <c r="D168" t="s">
        <v>454</v>
      </c>
    </row>
    <row r="169" spans="1:6">
      <c r="A169" t="s">
        <v>3789</v>
      </c>
      <c r="D169" t="s">
        <v>454</v>
      </c>
    </row>
    <row r="170" spans="1:6">
      <c r="A170" t="s">
        <v>2562</v>
      </c>
      <c r="B170" t="s">
        <v>2681</v>
      </c>
      <c r="C170" t="s">
        <v>4272</v>
      </c>
      <c r="D170" t="s">
        <v>454</v>
      </c>
      <c r="E170" t="s">
        <v>3791</v>
      </c>
      <c r="F170">
        <v>15.923909</v>
      </c>
    </row>
    <row r="171" spans="1:6">
      <c r="A171" t="s">
        <v>2402</v>
      </c>
      <c r="B171" t="s">
        <v>2684</v>
      </c>
      <c r="C171" t="s">
        <v>4273</v>
      </c>
      <c r="D171" t="s">
        <v>454</v>
      </c>
      <c r="E171" t="s">
        <v>3791</v>
      </c>
      <c r="F171">
        <v>11.426078</v>
      </c>
    </row>
    <row r="172" spans="1:6">
      <c r="A172" t="s">
        <v>2404</v>
      </c>
      <c r="B172" t="s">
        <v>2686</v>
      </c>
      <c r="C172" t="s">
        <v>4274</v>
      </c>
      <c r="D172" t="s">
        <v>454</v>
      </c>
      <c r="E172" t="s">
        <v>3791</v>
      </c>
      <c r="F172">
        <v>11.351607</v>
      </c>
    </row>
    <row r="173" spans="1:6">
      <c r="A173" t="s">
        <v>293</v>
      </c>
      <c r="B173" t="s">
        <v>2688</v>
      </c>
      <c r="C173" t="s">
        <v>4275</v>
      </c>
      <c r="D173" t="s">
        <v>454</v>
      </c>
      <c r="E173" t="s">
        <v>3791</v>
      </c>
      <c r="F173">
        <v>41.331122999999998</v>
      </c>
    </row>
    <row r="174" spans="1:6">
      <c r="A174" t="s">
        <v>2690</v>
      </c>
      <c r="B174" t="s">
        <v>2691</v>
      </c>
      <c r="C174" t="s">
        <v>4276</v>
      </c>
      <c r="D174" t="s">
        <v>454</v>
      </c>
      <c r="E174" t="s">
        <v>3791</v>
      </c>
      <c r="F174">
        <v>80.032714999999996</v>
      </c>
    </row>
    <row r="175" spans="1:6">
      <c r="A175" t="s">
        <v>2693</v>
      </c>
      <c r="B175" t="s">
        <v>2694</v>
      </c>
      <c r="C175" t="s">
        <v>4277</v>
      </c>
      <c r="D175" t="s">
        <v>454</v>
      </c>
      <c r="E175" t="s">
        <v>3791</v>
      </c>
      <c r="F175">
        <v>6.0317999999999997E-2</v>
      </c>
    </row>
    <row r="176" spans="1:6">
      <c r="A176" t="s">
        <v>2696</v>
      </c>
      <c r="B176" t="s">
        <v>2697</v>
      </c>
      <c r="C176" t="s">
        <v>4278</v>
      </c>
      <c r="D176" t="s">
        <v>454</v>
      </c>
      <c r="E176" t="s">
        <v>3791</v>
      </c>
      <c r="F176">
        <v>80.093033000000005</v>
      </c>
    </row>
    <row r="177" spans="1:6">
      <c r="A177" t="s">
        <v>118</v>
      </c>
      <c r="D177" t="s">
        <v>454</v>
      </c>
    </row>
    <row r="178" spans="1:6">
      <c r="A178" t="s">
        <v>2562</v>
      </c>
      <c r="D178" t="s">
        <v>454</v>
      </c>
    </row>
    <row r="179" spans="1:6">
      <c r="A179" t="s">
        <v>2585</v>
      </c>
      <c r="B179" t="s">
        <v>2699</v>
      </c>
      <c r="C179" t="s">
        <v>4279</v>
      </c>
      <c r="D179" t="s">
        <v>454</v>
      </c>
      <c r="E179" t="s">
        <v>2701</v>
      </c>
      <c r="F179">
        <v>22.604247999999998</v>
      </c>
    </row>
    <row r="180" spans="1:6">
      <c r="A180" t="s">
        <v>2589</v>
      </c>
      <c r="B180" t="s">
        <v>2702</v>
      </c>
      <c r="C180" t="s">
        <v>4280</v>
      </c>
      <c r="D180" t="s">
        <v>454</v>
      </c>
      <c r="E180" t="s">
        <v>2701</v>
      </c>
      <c r="F180">
        <v>20.862691999999999</v>
      </c>
    </row>
    <row r="181" spans="1:6">
      <c r="A181" t="s">
        <v>245</v>
      </c>
      <c r="B181" t="s">
        <v>2704</v>
      </c>
      <c r="C181" t="s">
        <v>4281</v>
      </c>
      <c r="D181" t="s">
        <v>454</v>
      </c>
      <c r="E181" t="s">
        <v>2701</v>
      </c>
      <c r="F181">
        <v>11.473850000000001</v>
      </c>
    </row>
    <row r="182" spans="1:6">
      <c r="A182" t="s">
        <v>283</v>
      </c>
      <c r="B182" t="s">
        <v>2706</v>
      </c>
      <c r="C182" t="s">
        <v>4282</v>
      </c>
      <c r="D182" t="s">
        <v>454</v>
      </c>
      <c r="E182" t="s">
        <v>2701</v>
      </c>
      <c r="F182">
        <v>32.139392999999998</v>
      </c>
    </row>
    <row r="183" spans="1:6">
      <c r="A183" t="s">
        <v>2402</v>
      </c>
      <c r="D183" t="s">
        <v>454</v>
      </c>
    </row>
    <row r="184" spans="1:6">
      <c r="A184" t="s">
        <v>2585</v>
      </c>
      <c r="B184" t="s">
        <v>2708</v>
      </c>
      <c r="C184" t="s">
        <v>4283</v>
      </c>
      <c r="D184" t="s">
        <v>454</v>
      </c>
      <c r="E184" t="s">
        <v>2701</v>
      </c>
      <c r="F184">
        <v>18.459831000000001</v>
      </c>
    </row>
    <row r="185" spans="1:6">
      <c r="A185" t="s">
        <v>2589</v>
      </c>
      <c r="B185" t="s">
        <v>2710</v>
      </c>
      <c r="C185" t="s">
        <v>4284</v>
      </c>
      <c r="D185" t="s">
        <v>454</v>
      </c>
      <c r="E185" t="s">
        <v>2701</v>
      </c>
      <c r="F185">
        <v>21.359421000000001</v>
      </c>
    </row>
    <row r="186" spans="1:6">
      <c r="A186" t="s">
        <v>2600</v>
      </c>
      <c r="B186" t="s">
        <v>2712</v>
      </c>
      <c r="C186" t="s">
        <v>4285</v>
      </c>
      <c r="D186" t="s">
        <v>454</v>
      </c>
      <c r="E186" t="s">
        <v>2701</v>
      </c>
      <c r="F186">
        <v>6.9542299999999999</v>
      </c>
    </row>
    <row r="187" spans="1:6">
      <c r="A187" t="s">
        <v>245</v>
      </c>
      <c r="B187" t="s">
        <v>2714</v>
      </c>
      <c r="C187" t="s">
        <v>4286</v>
      </c>
      <c r="D187" t="s">
        <v>454</v>
      </c>
      <c r="E187" t="s">
        <v>2701</v>
      </c>
      <c r="F187">
        <v>9.4659309999999994</v>
      </c>
    </row>
    <row r="188" spans="1:6">
      <c r="A188" t="s">
        <v>283</v>
      </c>
      <c r="B188" t="s">
        <v>2716</v>
      </c>
      <c r="C188" t="s">
        <v>4287</v>
      </c>
      <c r="D188" t="s">
        <v>454</v>
      </c>
      <c r="E188" t="s">
        <v>2701</v>
      </c>
      <c r="F188">
        <v>29.790375000000001</v>
      </c>
    </row>
    <row r="189" spans="1:6">
      <c r="A189" t="s">
        <v>2404</v>
      </c>
      <c r="D189" t="s">
        <v>454</v>
      </c>
    </row>
    <row r="190" spans="1:6">
      <c r="A190" t="s">
        <v>2585</v>
      </c>
      <c r="B190" t="s">
        <v>2718</v>
      </c>
      <c r="C190" t="s">
        <v>4288</v>
      </c>
      <c r="D190" t="s">
        <v>454</v>
      </c>
      <c r="E190" t="s">
        <v>2701</v>
      </c>
      <c r="F190">
        <v>13.641980999999999</v>
      </c>
    </row>
    <row r="191" spans="1:6">
      <c r="A191" t="s">
        <v>2589</v>
      </c>
      <c r="B191" t="s">
        <v>2720</v>
      </c>
      <c r="C191" t="s">
        <v>4289</v>
      </c>
      <c r="D191" t="s">
        <v>454</v>
      </c>
      <c r="E191" t="s">
        <v>2701</v>
      </c>
      <c r="F191">
        <v>22.125214</v>
      </c>
    </row>
    <row r="192" spans="1:6">
      <c r="A192" t="s">
        <v>2600</v>
      </c>
      <c r="B192" t="s">
        <v>2722</v>
      </c>
      <c r="C192" t="s">
        <v>4290</v>
      </c>
      <c r="D192" t="s">
        <v>454</v>
      </c>
      <c r="E192" t="s">
        <v>2701</v>
      </c>
      <c r="F192">
        <v>7.140504</v>
      </c>
    </row>
    <row r="193" spans="1:6">
      <c r="A193" t="s">
        <v>245</v>
      </c>
      <c r="B193" t="s">
        <v>2724</v>
      </c>
      <c r="C193" t="s">
        <v>4291</v>
      </c>
      <c r="D193" t="s">
        <v>454</v>
      </c>
      <c r="E193" t="s">
        <v>2701</v>
      </c>
      <c r="F193">
        <v>5.0051379999999996</v>
      </c>
    </row>
    <row r="194" spans="1:6">
      <c r="A194" t="s">
        <v>2615</v>
      </c>
      <c r="B194" t="s">
        <v>2726</v>
      </c>
      <c r="C194" t="s">
        <v>4292</v>
      </c>
      <c r="D194" t="s">
        <v>454</v>
      </c>
      <c r="E194" t="s">
        <v>2701</v>
      </c>
      <c r="F194">
        <v>4.0819229999999997</v>
      </c>
    </row>
    <row r="195" spans="1:6">
      <c r="A195" t="s">
        <v>2618</v>
      </c>
      <c r="B195" t="s">
        <v>2728</v>
      </c>
      <c r="C195" t="s">
        <v>4293</v>
      </c>
      <c r="D195" t="s">
        <v>454</v>
      </c>
      <c r="E195" t="s">
        <v>2701</v>
      </c>
      <c r="F195">
        <v>3.2270690000000002</v>
      </c>
    </row>
    <row r="196" spans="1:6">
      <c r="A196" t="s">
        <v>2621</v>
      </c>
      <c r="B196" t="s">
        <v>2730</v>
      </c>
      <c r="C196" t="s">
        <v>4294</v>
      </c>
      <c r="D196" t="s">
        <v>454</v>
      </c>
      <c r="E196" t="s">
        <v>2701</v>
      </c>
      <c r="F196">
        <v>0</v>
      </c>
    </row>
    <row r="197" spans="1:6">
      <c r="A197" t="s">
        <v>283</v>
      </c>
      <c r="B197" t="s">
        <v>2732</v>
      </c>
      <c r="C197" t="s">
        <v>4295</v>
      </c>
      <c r="D197" t="s">
        <v>454</v>
      </c>
      <c r="E197" t="s">
        <v>2701</v>
      </c>
      <c r="F197">
        <v>17.104771</v>
      </c>
    </row>
    <row r="198" spans="1:6">
      <c r="A198" t="s">
        <v>293</v>
      </c>
      <c r="D198" t="s">
        <v>454</v>
      </c>
    </row>
    <row r="199" spans="1:6">
      <c r="A199" t="s">
        <v>2585</v>
      </c>
      <c r="B199" t="s">
        <v>2734</v>
      </c>
      <c r="C199" t="s">
        <v>4296</v>
      </c>
      <c r="D199" t="s">
        <v>454</v>
      </c>
      <c r="E199" t="s">
        <v>2701</v>
      </c>
      <c r="F199">
        <v>17.967226</v>
      </c>
    </row>
    <row r="200" spans="1:6">
      <c r="A200" t="s">
        <v>2459</v>
      </c>
      <c r="B200" t="s">
        <v>2736</v>
      </c>
      <c r="C200" t="s">
        <v>4297</v>
      </c>
      <c r="D200" t="s">
        <v>454</v>
      </c>
      <c r="E200" t="s">
        <v>2701</v>
      </c>
      <c r="F200">
        <v>23.822379999999999</v>
      </c>
    </row>
    <row r="201" spans="1:6">
      <c r="A201" t="s">
        <v>2455</v>
      </c>
      <c r="B201" t="s">
        <v>2738</v>
      </c>
      <c r="C201" t="s">
        <v>4298</v>
      </c>
      <c r="D201" t="s">
        <v>454</v>
      </c>
      <c r="E201" t="s">
        <v>2701</v>
      </c>
      <c r="F201">
        <v>24.132835</v>
      </c>
    </row>
    <row r="202" spans="1:6">
      <c r="A202" t="s">
        <v>208</v>
      </c>
      <c r="B202" t="s">
        <v>2740</v>
      </c>
      <c r="C202" t="s">
        <v>4299</v>
      </c>
      <c r="D202" t="s">
        <v>454</v>
      </c>
      <c r="E202" t="s">
        <v>2701</v>
      </c>
      <c r="F202">
        <v>14.3431</v>
      </c>
    </row>
    <row r="203" spans="1:6">
      <c r="A203" t="s">
        <v>2634</v>
      </c>
      <c r="B203" t="s">
        <v>2742</v>
      </c>
      <c r="C203" t="s">
        <v>4300</v>
      </c>
      <c r="D203" t="s">
        <v>454</v>
      </c>
      <c r="E203" t="s">
        <v>2701</v>
      </c>
      <c r="F203">
        <v>22.932403999999998</v>
      </c>
    </row>
    <row r="204" spans="1:6">
      <c r="A204" t="s">
        <v>2600</v>
      </c>
      <c r="B204" t="s">
        <v>2744</v>
      </c>
      <c r="C204" t="s">
        <v>4301</v>
      </c>
      <c r="D204" t="s">
        <v>454</v>
      </c>
      <c r="E204" t="s">
        <v>2701</v>
      </c>
      <c r="F204">
        <v>5.9942130000000002</v>
      </c>
    </row>
    <row r="205" spans="1:6">
      <c r="A205" t="s">
        <v>245</v>
      </c>
      <c r="B205" t="s">
        <v>2746</v>
      </c>
      <c r="C205" t="s">
        <v>4302</v>
      </c>
      <c r="D205" t="s">
        <v>454</v>
      </c>
      <c r="E205" t="s">
        <v>2701</v>
      </c>
      <c r="F205">
        <v>14.247108000000001</v>
      </c>
    </row>
    <row r="206" spans="1:6">
      <c r="A206" t="s">
        <v>283</v>
      </c>
      <c r="B206" t="s">
        <v>2748</v>
      </c>
      <c r="C206" t="s">
        <v>4303</v>
      </c>
      <c r="D206" t="s">
        <v>454</v>
      </c>
      <c r="E206" t="s">
        <v>2701</v>
      </c>
      <c r="F206">
        <v>36.408954999999999</v>
      </c>
    </row>
    <row r="207" spans="1:6">
      <c r="A207" t="s">
        <v>2643</v>
      </c>
      <c r="D207" t="s">
        <v>454</v>
      </c>
    </row>
    <row r="208" spans="1:6">
      <c r="A208" t="s">
        <v>2589</v>
      </c>
      <c r="B208" t="s">
        <v>2750</v>
      </c>
      <c r="C208" t="s">
        <v>4304</v>
      </c>
      <c r="D208" t="s">
        <v>454</v>
      </c>
      <c r="E208" t="s">
        <v>2701</v>
      </c>
      <c r="F208">
        <v>20.635023</v>
      </c>
    </row>
    <row r="209" spans="1:6">
      <c r="A209" t="s">
        <v>2600</v>
      </c>
      <c r="B209" t="s">
        <v>2752</v>
      </c>
      <c r="C209" t="s">
        <v>4305</v>
      </c>
      <c r="D209" t="s">
        <v>454</v>
      </c>
      <c r="E209" t="s">
        <v>2701</v>
      </c>
      <c r="F209">
        <v>5.8572829999999998</v>
      </c>
    </row>
    <row r="210" spans="1:6">
      <c r="A210" t="s">
        <v>245</v>
      </c>
      <c r="B210" t="s">
        <v>2754</v>
      </c>
      <c r="C210" t="s">
        <v>4306</v>
      </c>
      <c r="D210" t="s">
        <v>454</v>
      </c>
      <c r="E210" t="s">
        <v>2701</v>
      </c>
      <c r="F210">
        <v>5.1785019999999999</v>
      </c>
    </row>
    <row r="211" spans="1:6">
      <c r="A211" t="s">
        <v>2650</v>
      </c>
      <c r="B211" t="s">
        <v>2756</v>
      </c>
      <c r="C211" t="s">
        <v>4307</v>
      </c>
      <c r="D211" t="s">
        <v>454</v>
      </c>
      <c r="E211" t="s">
        <v>2701</v>
      </c>
      <c r="F211">
        <v>1.915381</v>
      </c>
    </row>
    <row r="212" spans="1:6">
      <c r="A212" t="s">
        <v>2653</v>
      </c>
      <c r="B212" t="s">
        <v>2758</v>
      </c>
      <c r="C212" t="s">
        <v>4308</v>
      </c>
      <c r="D212" t="s">
        <v>454</v>
      </c>
      <c r="E212" t="s">
        <v>2701</v>
      </c>
      <c r="F212">
        <v>0.71666399999999997</v>
      </c>
    </row>
    <row r="213" spans="1:6">
      <c r="A213" t="s">
        <v>2656</v>
      </c>
      <c r="D213" t="s">
        <v>454</v>
      </c>
    </row>
    <row r="214" spans="1:6">
      <c r="A214" t="s">
        <v>2585</v>
      </c>
      <c r="B214" t="s">
        <v>2760</v>
      </c>
      <c r="C214" t="s">
        <v>4309</v>
      </c>
      <c r="D214" t="s">
        <v>454</v>
      </c>
      <c r="E214" t="s">
        <v>2701</v>
      </c>
      <c r="F214">
        <v>19.217669000000001</v>
      </c>
    </row>
    <row r="215" spans="1:6">
      <c r="A215" t="s">
        <v>2459</v>
      </c>
      <c r="B215" t="s">
        <v>2762</v>
      </c>
      <c r="C215" t="s">
        <v>4310</v>
      </c>
      <c r="D215" t="s">
        <v>454</v>
      </c>
      <c r="E215" t="s">
        <v>2701</v>
      </c>
      <c r="F215">
        <v>23.822379999999999</v>
      </c>
    </row>
    <row r="216" spans="1:6">
      <c r="A216" t="s">
        <v>2455</v>
      </c>
      <c r="B216" t="s">
        <v>2764</v>
      </c>
      <c r="C216" t="s">
        <v>4311</v>
      </c>
      <c r="D216" t="s">
        <v>454</v>
      </c>
      <c r="E216" t="s">
        <v>2701</v>
      </c>
      <c r="F216">
        <v>24.067270000000001</v>
      </c>
    </row>
    <row r="217" spans="1:6">
      <c r="A217" t="s">
        <v>208</v>
      </c>
      <c r="B217" t="s">
        <v>2766</v>
      </c>
      <c r="C217" t="s">
        <v>4312</v>
      </c>
      <c r="D217" t="s">
        <v>454</v>
      </c>
      <c r="E217" t="s">
        <v>2701</v>
      </c>
      <c r="F217">
        <v>14.3431</v>
      </c>
    </row>
    <row r="218" spans="1:6">
      <c r="A218" t="s">
        <v>2589</v>
      </c>
      <c r="B218" t="s">
        <v>2768</v>
      </c>
      <c r="C218" t="s">
        <v>4313</v>
      </c>
      <c r="D218" t="s">
        <v>454</v>
      </c>
      <c r="E218" t="s">
        <v>2701</v>
      </c>
      <c r="F218">
        <v>22.773720000000001</v>
      </c>
    </row>
    <row r="219" spans="1:6">
      <c r="A219" t="s">
        <v>2600</v>
      </c>
      <c r="B219" t="s">
        <v>2770</v>
      </c>
      <c r="C219" t="s">
        <v>4314</v>
      </c>
      <c r="D219" t="s">
        <v>454</v>
      </c>
      <c r="E219" t="s">
        <v>2701</v>
      </c>
      <c r="F219">
        <v>6.5013129999999997</v>
      </c>
    </row>
    <row r="220" spans="1:6">
      <c r="A220" t="s">
        <v>245</v>
      </c>
      <c r="B220" t="s">
        <v>2772</v>
      </c>
      <c r="C220" t="s">
        <v>4315</v>
      </c>
      <c r="D220" t="s">
        <v>454</v>
      </c>
      <c r="E220" t="s">
        <v>2701</v>
      </c>
      <c r="F220">
        <v>6.0691179999999996</v>
      </c>
    </row>
    <row r="221" spans="1:6">
      <c r="A221" t="s">
        <v>2615</v>
      </c>
      <c r="B221" t="s">
        <v>2774</v>
      </c>
      <c r="C221" t="s">
        <v>4316</v>
      </c>
      <c r="D221" t="s">
        <v>454</v>
      </c>
      <c r="E221" t="s">
        <v>2701</v>
      </c>
      <c r="F221">
        <v>4.0819229999999997</v>
      </c>
    </row>
    <row r="222" spans="1:6">
      <c r="A222" t="s">
        <v>2673</v>
      </c>
      <c r="B222" t="s">
        <v>2776</v>
      </c>
      <c r="C222" t="s">
        <v>4317</v>
      </c>
      <c r="D222" t="s">
        <v>454</v>
      </c>
      <c r="E222" t="s">
        <v>2701</v>
      </c>
      <c r="F222">
        <v>1.9865360000000001</v>
      </c>
    </row>
    <row r="223" spans="1:6">
      <c r="A223" t="s">
        <v>2621</v>
      </c>
      <c r="B223" t="s">
        <v>2778</v>
      </c>
      <c r="C223" t="s">
        <v>4318</v>
      </c>
      <c r="D223" t="s">
        <v>454</v>
      </c>
      <c r="E223" t="s">
        <v>2701</v>
      </c>
      <c r="F223">
        <v>0</v>
      </c>
    </row>
    <row r="224" spans="1:6">
      <c r="A224" t="s">
        <v>283</v>
      </c>
      <c r="B224" t="s">
        <v>2780</v>
      </c>
      <c r="C224" t="s">
        <v>4319</v>
      </c>
      <c r="D224" t="s">
        <v>454</v>
      </c>
      <c r="E224" t="s">
        <v>2701</v>
      </c>
      <c r="F224">
        <v>26.824204999999999</v>
      </c>
    </row>
    <row r="225" spans="1:6">
      <c r="A225" t="s">
        <v>117</v>
      </c>
      <c r="D225" t="s">
        <v>454</v>
      </c>
    </row>
    <row r="226" spans="1:6">
      <c r="A226" t="s">
        <v>119</v>
      </c>
      <c r="D226" t="s">
        <v>454</v>
      </c>
    </row>
    <row r="227" spans="1:6">
      <c r="A227" t="s">
        <v>2562</v>
      </c>
      <c r="B227" t="s">
        <v>2782</v>
      </c>
      <c r="C227" t="s">
        <v>4320</v>
      </c>
      <c r="D227" t="s">
        <v>454</v>
      </c>
      <c r="E227" t="s">
        <v>2784</v>
      </c>
      <c r="F227">
        <v>15.923909</v>
      </c>
    </row>
    <row r="228" spans="1:6">
      <c r="A228" t="s">
        <v>2402</v>
      </c>
      <c r="B228" t="s">
        <v>2785</v>
      </c>
      <c r="C228" t="s">
        <v>4321</v>
      </c>
      <c r="D228" t="s">
        <v>454</v>
      </c>
      <c r="E228" t="s">
        <v>2784</v>
      </c>
      <c r="F228">
        <v>11.426078</v>
      </c>
    </row>
    <row r="229" spans="1:6">
      <c r="A229" t="s">
        <v>2404</v>
      </c>
      <c r="B229" t="s">
        <v>2787</v>
      </c>
      <c r="C229" t="s">
        <v>4322</v>
      </c>
      <c r="D229" t="s">
        <v>454</v>
      </c>
      <c r="E229" t="s">
        <v>2784</v>
      </c>
      <c r="F229">
        <v>11.351607</v>
      </c>
    </row>
    <row r="230" spans="1:6">
      <c r="A230" t="s">
        <v>293</v>
      </c>
      <c r="B230" t="s">
        <v>2789</v>
      </c>
      <c r="C230" t="s">
        <v>4323</v>
      </c>
      <c r="D230" t="s">
        <v>454</v>
      </c>
      <c r="E230" t="s">
        <v>2784</v>
      </c>
      <c r="F230">
        <v>41.331122999999998</v>
      </c>
    </row>
    <row r="231" spans="1:6">
      <c r="A231" t="s">
        <v>2690</v>
      </c>
      <c r="B231" t="s">
        <v>2791</v>
      </c>
      <c r="C231" t="s">
        <v>4324</v>
      </c>
      <c r="D231" t="s">
        <v>454</v>
      </c>
      <c r="E231" t="s">
        <v>2784</v>
      </c>
      <c r="F231">
        <v>80.032714999999996</v>
      </c>
    </row>
    <row r="232" spans="1:6">
      <c r="A232" t="s">
        <v>2693</v>
      </c>
      <c r="B232" t="s">
        <v>2793</v>
      </c>
      <c r="C232" t="s">
        <v>4325</v>
      </c>
      <c r="D232" t="s">
        <v>454</v>
      </c>
      <c r="E232" t="s">
        <v>2784</v>
      </c>
      <c r="F232">
        <v>6.0317999999999997E-2</v>
      </c>
    </row>
    <row r="233" spans="1:6">
      <c r="A233" t="s">
        <v>2696</v>
      </c>
      <c r="B233" t="s">
        <v>2795</v>
      </c>
      <c r="C233" t="s">
        <v>4326</v>
      </c>
      <c r="D233" t="s">
        <v>454</v>
      </c>
      <c r="E233" t="s">
        <v>2784</v>
      </c>
      <c r="F233">
        <v>80.093033000000005</v>
      </c>
    </row>
    <row r="236" spans="1:6">
      <c r="B236" t="s">
        <v>2581</v>
      </c>
      <c r="C236" t="s">
        <v>2582</v>
      </c>
      <c r="E236" t="s">
        <v>2583</v>
      </c>
      <c r="F236">
        <v>2021</v>
      </c>
    </row>
    <row r="237" spans="1:6">
      <c r="A237" t="s">
        <v>2562</v>
      </c>
    </row>
    <row r="238" spans="1:6">
      <c r="A238" t="s">
        <v>2585</v>
      </c>
      <c r="B238" t="s">
        <v>2586</v>
      </c>
      <c r="C238" t="s">
        <v>4327</v>
      </c>
      <c r="D238" t="s">
        <v>458</v>
      </c>
      <c r="E238" t="s">
        <v>3747</v>
      </c>
      <c r="F238">
        <v>22.183434999999999</v>
      </c>
    </row>
    <row r="239" spans="1:6">
      <c r="A239" t="s">
        <v>2589</v>
      </c>
      <c r="B239" t="s">
        <v>2590</v>
      </c>
      <c r="C239" t="s">
        <v>4328</v>
      </c>
      <c r="D239" t="s">
        <v>458</v>
      </c>
      <c r="E239" t="s">
        <v>3747</v>
      </c>
      <c r="F239">
        <v>19.889927</v>
      </c>
    </row>
    <row r="240" spans="1:6">
      <c r="A240" t="s">
        <v>245</v>
      </c>
      <c r="B240" t="s">
        <v>2592</v>
      </c>
      <c r="C240" t="s">
        <v>4329</v>
      </c>
      <c r="D240" t="s">
        <v>458</v>
      </c>
      <c r="E240" t="s">
        <v>3747</v>
      </c>
      <c r="F240">
        <v>12.059684000000001</v>
      </c>
    </row>
    <row r="241" spans="1:6">
      <c r="A241" t="s">
        <v>283</v>
      </c>
      <c r="B241" t="s">
        <v>2594</v>
      </c>
      <c r="C241" t="s">
        <v>4330</v>
      </c>
      <c r="D241" t="s">
        <v>458</v>
      </c>
      <c r="E241" t="s">
        <v>3747</v>
      </c>
      <c r="F241">
        <v>32.922564999999999</v>
      </c>
    </row>
    <row r="242" spans="1:6">
      <c r="A242" t="s">
        <v>2402</v>
      </c>
      <c r="D242" t="s">
        <v>458</v>
      </c>
    </row>
    <row r="243" spans="1:6">
      <c r="A243" t="s">
        <v>2585</v>
      </c>
      <c r="B243" t="s">
        <v>2596</v>
      </c>
      <c r="C243" t="s">
        <v>4331</v>
      </c>
      <c r="D243" t="s">
        <v>458</v>
      </c>
      <c r="E243" t="s">
        <v>3747</v>
      </c>
      <c r="F243">
        <v>18.373498999999999</v>
      </c>
    </row>
    <row r="244" spans="1:6">
      <c r="A244" t="s">
        <v>2589</v>
      </c>
      <c r="B244" t="s">
        <v>2598</v>
      </c>
      <c r="C244" t="s">
        <v>4332</v>
      </c>
      <c r="D244" t="s">
        <v>458</v>
      </c>
      <c r="E244" t="s">
        <v>3747</v>
      </c>
      <c r="F244">
        <v>21.111056999999999</v>
      </c>
    </row>
    <row r="245" spans="1:6">
      <c r="A245" t="s">
        <v>2600</v>
      </c>
      <c r="B245" t="s">
        <v>2601</v>
      </c>
      <c r="C245" t="s">
        <v>4333</v>
      </c>
      <c r="D245" t="s">
        <v>458</v>
      </c>
      <c r="E245" t="s">
        <v>3747</v>
      </c>
      <c r="F245">
        <v>7.5337500000000004</v>
      </c>
    </row>
    <row r="246" spans="1:6">
      <c r="A246" t="s">
        <v>245</v>
      </c>
      <c r="B246" t="s">
        <v>2603</v>
      </c>
      <c r="C246" t="s">
        <v>4334</v>
      </c>
      <c r="D246" t="s">
        <v>458</v>
      </c>
      <c r="E246" t="s">
        <v>3747</v>
      </c>
      <c r="F246">
        <v>8.1051610000000007</v>
      </c>
    </row>
    <row r="247" spans="1:6">
      <c r="A247" t="s">
        <v>283</v>
      </c>
      <c r="B247" t="s">
        <v>2605</v>
      </c>
      <c r="C247" t="s">
        <v>4335</v>
      </c>
      <c r="D247" t="s">
        <v>458</v>
      </c>
      <c r="E247" t="s">
        <v>3747</v>
      </c>
      <c r="F247">
        <v>28.589117000000002</v>
      </c>
    </row>
    <row r="248" spans="1:6">
      <c r="A248" t="s">
        <v>2404</v>
      </c>
      <c r="D248" t="s">
        <v>458</v>
      </c>
    </row>
    <row r="249" spans="1:6">
      <c r="A249" t="s">
        <v>2585</v>
      </c>
      <c r="B249" t="s">
        <v>2607</v>
      </c>
      <c r="C249" t="s">
        <v>4336</v>
      </c>
      <c r="D249" t="s">
        <v>458</v>
      </c>
      <c r="E249" t="s">
        <v>3747</v>
      </c>
      <c r="F249">
        <v>13.641980999999999</v>
      </c>
    </row>
    <row r="250" spans="1:6">
      <c r="A250" t="s">
        <v>2589</v>
      </c>
      <c r="B250" t="s">
        <v>2609</v>
      </c>
      <c r="C250" t="s">
        <v>4337</v>
      </c>
      <c r="D250" t="s">
        <v>458</v>
      </c>
      <c r="E250" t="s">
        <v>3747</v>
      </c>
      <c r="F250">
        <v>21.856152999999999</v>
      </c>
    </row>
    <row r="251" spans="1:6">
      <c r="A251" t="s">
        <v>2600</v>
      </c>
      <c r="B251" t="s">
        <v>2611</v>
      </c>
      <c r="C251" t="s">
        <v>4338</v>
      </c>
      <c r="D251" t="s">
        <v>458</v>
      </c>
      <c r="E251" t="s">
        <v>3747</v>
      </c>
      <c r="F251">
        <v>7.5130530000000002</v>
      </c>
    </row>
    <row r="252" spans="1:6">
      <c r="A252" t="s">
        <v>245</v>
      </c>
      <c r="B252" t="s">
        <v>2613</v>
      </c>
      <c r="C252" t="s">
        <v>4339</v>
      </c>
      <c r="D252" t="s">
        <v>458</v>
      </c>
      <c r="E252" t="s">
        <v>3747</v>
      </c>
      <c r="F252">
        <v>4.3499670000000004</v>
      </c>
    </row>
    <row r="253" spans="1:6">
      <c r="A253" t="s">
        <v>2615</v>
      </c>
      <c r="B253" t="s">
        <v>2616</v>
      </c>
      <c r="C253" t="s">
        <v>4340</v>
      </c>
      <c r="D253" t="s">
        <v>458</v>
      </c>
      <c r="E253" t="s">
        <v>3747</v>
      </c>
      <c r="F253">
        <v>0</v>
      </c>
    </row>
    <row r="254" spans="1:6">
      <c r="A254" t="s">
        <v>2618</v>
      </c>
      <c r="B254" t="s">
        <v>2619</v>
      </c>
      <c r="C254" t="s">
        <v>4341</v>
      </c>
      <c r="D254" t="s">
        <v>458</v>
      </c>
      <c r="E254" t="s">
        <v>3747</v>
      </c>
      <c r="F254">
        <v>3.153419</v>
      </c>
    </row>
    <row r="255" spans="1:6">
      <c r="A255" t="s">
        <v>2621</v>
      </c>
      <c r="B255" t="s">
        <v>2622</v>
      </c>
      <c r="C255" t="s">
        <v>4342</v>
      </c>
      <c r="D255" t="s">
        <v>458</v>
      </c>
      <c r="E255" t="s">
        <v>3747</v>
      </c>
      <c r="F255">
        <v>0</v>
      </c>
    </row>
    <row r="256" spans="1:6">
      <c r="A256" t="s">
        <v>283</v>
      </c>
      <c r="B256" t="s">
        <v>2624</v>
      </c>
      <c r="C256" t="s">
        <v>4343</v>
      </c>
      <c r="D256" t="s">
        <v>458</v>
      </c>
      <c r="E256" t="s">
        <v>3747</v>
      </c>
      <c r="F256">
        <v>19.426655</v>
      </c>
    </row>
    <row r="257" spans="1:6">
      <c r="A257" t="s">
        <v>293</v>
      </c>
      <c r="D257" t="s">
        <v>458</v>
      </c>
    </row>
    <row r="258" spans="1:6">
      <c r="A258" t="s">
        <v>2585</v>
      </c>
      <c r="B258" t="s">
        <v>2626</v>
      </c>
      <c r="C258" t="s">
        <v>4344</v>
      </c>
      <c r="D258" t="s">
        <v>458</v>
      </c>
      <c r="E258" t="s">
        <v>3747</v>
      </c>
      <c r="F258">
        <v>17.524387000000001</v>
      </c>
    </row>
    <row r="259" spans="1:6">
      <c r="A259" t="s">
        <v>2459</v>
      </c>
      <c r="B259" t="s">
        <v>2628</v>
      </c>
      <c r="C259" t="s">
        <v>4345</v>
      </c>
      <c r="D259" t="s">
        <v>458</v>
      </c>
      <c r="E259" t="s">
        <v>3747</v>
      </c>
      <c r="F259">
        <v>23.822379999999999</v>
      </c>
    </row>
    <row r="260" spans="1:6">
      <c r="A260" t="s">
        <v>2455</v>
      </c>
      <c r="B260" t="s">
        <v>2630</v>
      </c>
      <c r="C260" t="s">
        <v>4346</v>
      </c>
      <c r="D260" t="s">
        <v>458</v>
      </c>
      <c r="E260" t="s">
        <v>3747</v>
      </c>
      <c r="F260">
        <v>24.008654</v>
      </c>
    </row>
    <row r="261" spans="1:6">
      <c r="A261" t="s">
        <v>208</v>
      </c>
      <c r="B261" t="s">
        <v>2632</v>
      </c>
      <c r="C261" t="s">
        <v>4347</v>
      </c>
      <c r="D261" t="s">
        <v>458</v>
      </c>
      <c r="E261" t="s">
        <v>3747</v>
      </c>
      <c r="F261">
        <v>14.612163000000001</v>
      </c>
    </row>
    <row r="262" spans="1:6">
      <c r="A262" t="s">
        <v>2634</v>
      </c>
      <c r="B262" t="s">
        <v>2635</v>
      </c>
      <c r="C262" t="s">
        <v>4348</v>
      </c>
      <c r="D262" t="s">
        <v>458</v>
      </c>
      <c r="E262" t="s">
        <v>3747</v>
      </c>
      <c r="F262">
        <v>22.704734999999999</v>
      </c>
    </row>
    <row r="263" spans="1:6">
      <c r="A263" t="s">
        <v>2600</v>
      </c>
      <c r="B263" t="s">
        <v>2637</v>
      </c>
      <c r="C263" t="s">
        <v>4349</v>
      </c>
      <c r="D263" t="s">
        <v>458</v>
      </c>
      <c r="E263" t="s">
        <v>3747</v>
      </c>
      <c r="F263">
        <v>5.0866990000000003</v>
      </c>
    </row>
    <row r="264" spans="1:6">
      <c r="A264" t="s">
        <v>245</v>
      </c>
      <c r="B264" t="s">
        <v>2639</v>
      </c>
      <c r="C264" t="s">
        <v>4350</v>
      </c>
      <c r="D264" t="s">
        <v>458</v>
      </c>
      <c r="E264" t="s">
        <v>3747</v>
      </c>
      <c r="F264">
        <v>12.586173</v>
      </c>
    </row>
    <row r="265" spans="1:6">
      <c r="A265" t="s">
        <v>283</v>
      </c>
      <c r="B265" t="s">
        <v>2641</v>
      </c>
      <c r="C265" t="s">
        <v>4351</v>
      </c>
      <c r="D265" t="s">
        <v>458</v>
      </c>
      <c r="E265" t="s">
        <v>3747</v>
      </c>
      <c r="F265">
        <v>28.235755999999999</v>
      </c>
    </row>
    <row r="266" spans="1:6">
      <c r="A266" t="s">
        <v>2643</v>
      </c>
      <c r="D266" t="s">
        <v>458</v>
      </c>
    </row>
    <row r="267" spans="1:6">
      <c r="A267" t="s">
        <v>2589</v>
      </c>
      <c r="B267" t="s">
        <v>2644</v>
      </c>
      <c r="C267" t="s">
        <v>4352</v>
      </c>
      <c r="D267" t="s">
        <v>458</v>
      </c>
      <c r="E267" t="s">
        <v>3747</v>
      </c>
      <c r="F267">
        <v>20.552235</v>
      </c>
    </row>
    <row r="268" spans="1:6">
      <c r="A268" t="s">
        <v>2600</v>
      </c>
      <c r="B268" t="s">
        <v>2646</v>
      </c>
      <c r="C268" t="s">
        <v>4353</v>
      </c>
      <c r="D268" t="s">
        <v>458</v>
      </c>
      <c r="E268" t="s">
        <v>3747</v>
      </c>
      <c r="F268">
        <v>8.5686049999999998</v>
      </c>
    </row>
    <row r="269" spans="1:6">
      <c r="A269" t="s">
        <v>245</v>
      </c>
      <c r="B269" t="s">
        <v>2648</v>
      </c>
      <c r="C269" t="s">
        <v>4354</v>
      </c>
      <c r="D269" t="s">
        <v>458</v>
      </c>
      <c r="E269" t="s">
        <v>3747</v>
      </c>
      <c r="F269">
        <v>4.7018459999999997</v>
      </c>
    </row>
    <row r="270" spans="1:6">
      <c r="A270" t="s">
        <v>2650</v>
      </c>
      <c r="B270" t="s">
        <v>2651</v>
      </c>
      <c r="C270" t="s">
        <v>4355</v>
      </c>
      <c r="D270" t="s">
        <v>458</v>
      </c>
      <c r="E270" t="s">
        <v>3747</v>
      </c>
      <c r="F270">
        <v>1.7903039999999999</v>
      </c>
    </row>
    <row r="271" spans="1:6">
      <c r="A271" t="s">
        <v>2653</v>
      </c>
      <c r="B271" t="s">
        <v>2654</v>
      </c>
      <c r="C271" t="s">
        <v>4356</v>
      </c>
      <c r="D271" t="s">
        <v>458</v>
      </c>
      <c r="E271" t="s">
        <v>3747</v>
      </c>
      <c r="F271">
        <v>0.71666399999999997</v>
      </c>
    </row>
    <row r="272" spans="1:6">
      <c r="A272" t="s">
        <v>2656</v>
      </c>
      <c r="D272" t="s">
        <v>458</v>
      </c>
    </row>
    <row r="273" spans="1:6">
      <c r="A273" t="s">
        <v>2585</v>
      </c>
      <c r="B273" t="s">
        <v>2657</v>
      </c>
      <c r="C273" t="s">
        <v>4357</v>
      </c>
      <c r="D273" t="s">
        <v>458</v>
      </c>
      <c r="E273" t="s">
        <v>3747</v>
      </c>
      <c r="F273">
        <v>21.021733999999999</v>
      </c>
    </row>
    <row r="274" spans="1:6">
      <c r="A274" t="s">
        <v>2459</v>
      </c>
      <c r="B274" t="s">
        <v>2659</v>
      </c>
      <c r="C274" t="s">
        <v>4358</v>
      </c>
      <c r="D274" t="s">
        <v>458</v>
      </c>
      <c r="E274" t="s">
        <v>3747</v>
      </c>
      <c r="F274">
        <v>23.822379999999999</v>
      </c>
    </row>
    <row r="275" spans="1:6">
      <c r="A275" t="s">
        <v>2455</v>
      </c>
      <c r="B275" t="s">
        <v>2661</v>
      </c>
      <c r="C275" t="s">
        <v>4359</v>
      </c>
      <c r="D275" t="s">
        <v>458</v>
      </c>
      <c r="E275" t="s">
        <v>3747</v>
      </c>
      <c r="F275">
        <v>23.934211999999999</v>
      </c>
    </row>
    <row r="276" spans="1:6">
      <c r="A276" t="s">
        <v>208</v>
      </c>
      <c r="B276" t="s">
        <v>2663</v>
      </c>
      <c r="C276" t="s">
        <v>4360</v>
      </c>
      <c r="D276" t="s">
        <v>458</v>
      </c>
      <c r="E276" t="s">
        <v>3747</v>
      </c>
      <c r="F276">
        <v>14.612163000000001</v>
      </c>
    </row>
    <row r="277" spans="1:6">
      <c r="A277" t="s">
        <v>2589</v>
      </c>
      <c r="B277" t="s">
        <v>2665</v>
      </c>
      <c r="C277" t="s">
        <v>4361</v>
      </c>
      <c r="D277" t="s">
        <v>458</v>
      </c>
      <c r="E277" t="s">
        <v>3747</v>
      </c>
      <c r="F277">
        <v>22.540430000000001</v>
      </c>
    </row>
    <row r="278" spans="1:6">
      <c r="A278" t="s">
        <v>2600</v>
      </c>
      <c r="B278" t="s">
        <v>2667</v>
      </c>
      <c r="C278" t="s">
        <v>4362</v>
      </c>
      <c r="D278" t="s">
        <v>458</v>
      </c>
      <c r="E278" t="s">
        <v>3747</v>
      </c>
      <c r="F278">
        <v>5.3242960000000004</v>
      </c>
    </row>
    <row r="279" spans="1:6">
      <c r="A279" t="s">
        <v>245</v>
      </c>
      <c r="B279" t="s">
        <v>2669</v>
      </c>
      <c r="C279" t="s">
        <v>4363</v>
      </c>
      <c r="D279" t="s">
        <v>458</v>
      </c>
      <c r="E279" t="s">
        <v>3747</v>
      </c>
      <c r="F279">
        <v>5.1610019999999999</v>
      </c>
    </row>
    <row r="280" spans="1:6">
      <c r="A280" t="s">
        <v>2615</v>
      </c>
      <c r="B280" t="s">
        <v>2671</v>
      </c>
      <c r="C280" t="s">
        <v>4364</v>
      </c>
      <c r="D280" t="s">
        <v>458</v>
      </c>
      <c r="E280" t="s">
        <v>3747</v>
      </c>
      <c r="F280">
        <v>0</v>
      </c>
    </row>
    <row r="281" spans="1:6">
      <c r="A281" t="s">
        <v>2673</v>
      </c>
      <c r="B281" t="s">
        <v>2674</v>
      </c>
      <c r="C281" t="s">
        <v>4365</v>
      </c>
      <c r="D281" t="s">
        <v>458</v>
      </c>
      <c r="E281" t="s">
        <v>3747</v>
      </c>
      <c r="F281">
        <v>1.8139149999999999</v>
      </c>
    </row>
    <row r="282" spans="1:6">
      <c r="A282" t="s">
        <v>2621</v>
      </c>
      <c r="B282" t="s">
        <v>2676</v>
      </c>
      <c r="C282" t="s">
        <v>4366</v>
      </c>
      <c r="D282" t="s">
        <v>458</v>
      </c>
      <c r="E282" t="s">
        <v>3747</v>
      </c>
      <c r="F282">
        <v>0</v>
      </c>
    </row>
    <row r="283" spans="1:6">
      <c r="A283" t="s">
        <v>283</v>
      </c>
      <c r="B283" t="s">
        <v>2678</v>
      </c>
      <c r="C283" t="s">
        <v>4367</v>
      </c>
      <c r="D283" t="s">
        <v>458</v>
      </c>
      <c r="E283" t="s">
        <v>3747</v>
      </c>
      <c r="F283">
        <v>27.072113000000002</v>
      </c>
    </row>
    <row r="284" spans="1:6">
      <c r="A284" t="s">
        <v>117</v>
      </c>
      <c r="D284" t="s">
        <v>458</v>
      </c>
    </row>
    <row r="285" spans="1:6">
      <c r="A285" t="s">
        <v>3789</v>
      </c>
      <c r="D285" t="s">
        <v>458</v>
      </c>
    </row>
    <row r="286" spans="1:6">
      <c r="A286" t="s">
        <v>2562</v>
      </c>
      <c r="B286" t="s">
        <v>2681</v>
      </c>
      <c r="C286" t="s">
        <v>4368</v>
      </c>
      <c r="D286" t="s">
        <v>458</v>
      </c>
      <c r="E286" t="s">
        <v>3791</v>
      </c>
      <c r="F286">
        <v>31.597269000000001</v>
      </c>
    </row>
    <row r="287" spans="1:6">
      <c r="A287" t="s">
        <v>2402</v>
      </c>
      <c r="B287" t="s">
        <v>2684</v>
      </c>
      <c r="C287" t="s">
        <v>4369</v>
      </c>
      <c r="D287" t="s">
        <v>458</v>
      </c>
      <c r="E287" t="s">
        <v>3791</v>
      </c>
      <c r="F287">
        <v>23.536362</v>
      </c>
    </row>
    <row r="288" spans="1:6">
      <c r="A288" t="s">
        <v>2404</v>
      </c>
      <c r="B288" t="s">
        <v>2686</v>
      </c>
      <c r="C288" t="s">
        <v>4370</v>
      </c>
      <c r="D288" t="s">
        <v>458</v>
      </c>
      <c r="E288" t="s">
        <v>3791</v>
      </c>
      <c r="F288">
        <v>84.183745999999999</v>
      </c>
    </row>
    <row r="289" spans="1:6">
      <c r="A289" t="s">
        <v>293</v>
      </c>
      <c r="B289" t="s">
        <v>2688</v>
      </c>
      <c r="C289" t="s">
        <v>4371</v>
      </c>
      <c r="D289" t="s">
        <v>458</v>
      </c>
      <c r="E289" t="s">
        <v>3791</v>
      </c>
      <c r="F289">
        <v>89.519478000000007</v>
      </c>
    </row>
    <row r="290" spans="1:6">
      <c r="A290" t="s">
        <v>2690</v>
      </c>
      <c r="B290" t="s">
        <v>2691</v>
      </c>
      <c r="C290" t="s">
        <v>4372</v>
      </c>
      <c r="D290" t="s">
        <v>458</v>
      </c>
      <c r="E290" t="s">
        <v>3791</v>
      </c>
      <c r="F290">
        <v>228.83685299999999</v>
      </c>
    </row>
    <row r="291" spans="1:6">
      <c r="A291" t="s">
        <v>2693</v>
      </c>
      <c r="B291" t="s">
        <v>2694</v>
      </c>
      <c r="C291" t="s">
        <v>4373</v>
      </c>
      <c r="D291" t="s">
        <v>458</v>
      </c>
      <c r="E291" t="s">
        <v>3791</v>
      </c>
      <c r="F291">
        <v>0.13408600000000001</v>
      </c>
    </row>
    <row r="292" spans="1:6">
      <c r="A292" t="s">
        <v>2696</v>
      </c>
      <c r="B292" t="s">
        <v>2697</v>
      </c>
      <c r="C292" t="s">
        <v>4374</v>
      </c>
      <c r="D292" t="s">
        <v>458</v>
      </c>
      <c r="E292" t="s">
        <v>3791</v>
      </c>
      <c r="F292">
        <v>228.970932</v>
      </c>
    </row>
    <row r="293" spans="1:6">
      <c r="A293" t="s">
        <v>118</v>
      </c>
      <c r="D293" t="s">
        <v>458</v>
      </c>
    </row>
    <row r="294" spans="1:6">
      <c r="A294" t="s">
        <v>2562</v>
      </c>
      <c r="D294" t="s">
        <v>458</v>
      </c>
    </row>
    <row r="295" spans="1:6">
      <c r="A295" t="s">
        <v>2585</v>
      </c>
      <c r="B295" t="s">
        <v>2699</v>
      </c>
      <c r="C295" t="s">
        <v>4375</v>
      </c>
      <c r="D295" t="s">
        <v>458</v>
      </c>
      <c r="E295" t="s">
        <v>2701</v>
      </c>
      <c r="F295">
        <v>22.183434999999999</v>
      </c>
    </row>
    <row r="296" spans="1:6">
      <c r="A296" t="s">
        <v>2589</v>
      </c>
      <c r="B296" t="s">
        <v>2702</v>
      </c>
      <c r="C296" t="s">
        <v>4376</v>
      </c>
      <c r="D296" t="s">
        <v>458</v>
      </c>
      <c r="E296" t="s">
        <v>2701</v>
      </c>
      <c r="F296">
        <v>19.889927</v>
      </c>
    </row>
    <row r="297" spans="1:6">
      <c r="A297" t="s">
        <v>245</v>
      </c>
      <c r="B297" t="s">
        <v>2704</v>
      </c>
      <c r="C297" t="s">
        <v>4377</v>
      </c>
      <c r="D297" t="s">
        <v>458</v>
      </c>
      <c r="E297" t="s">
        <v>2701</v>
      </c>
      <c r="F297">
        <v>12.059684000000001</v>
      </c>
    </row>
    <row r="298" spans="1:6">
      <c r="A298" t="s">
        <v>283</v>
      </c>
      <c r="B298" t="s">
        <v>2706</v>
      </c>
      <c r="C298" t="s">
        <v>4378</v>
      </c>
      <c r="D298" t="s">
        <v>458</v>
      </c>
      <c r="E298" t="s">
        <v>2701</v>
      </c>
      <c r="F298">
        <v>32.922564999999999</v>
      </c>
    </row>
    <row r="299" spans="1:6">
      <c r="A299" t="s">
        <v>2402</v>
      </c>
      <c r="D299" t="s">
        <v>458</v>
      </c>
    </row>
    <row r="300" spans="1:6">
      <c r="A300" t="s">
        <v>2585</v>
      </c>
      <c r="B300" t="s">
        <v>2708</v>
      </c>
      <c r="C300" t="s">
        <v>4379</v>
      </c>
      <c r="D300" t="s">
        <v>458</v>
      </c>
      <c r="E300" t="s">
        <v>2701</v>
      </c>
      <c r="F300">
        <v>18.373498999999999</v>
      </c>
    </row>
    <row r="301" spans="1:6">
      <c r="A301" t="s">
        <v>2589</v>
      </c>
      <c r="B301" t="s">
        <v>2710</v>
      </c>
      <c r="C301" t="s">
        <v>4380</v>
      </c>
      <c r="D301" t="s">
        <v>458</v>
      </c>
      <c r="E301" t="s">
        <v>2701</v>
      </c>
      <c r="F301">
        <v>21.111056999999999</v>
      </c>
    </row>
    <row r="302" spans="1:6">
      <c r="A302" t="s">
        <v>2600</v>
      </c>
      <c r="B302" t="s">
        <v>2712</v>
      </c>
      <c r="C302" t="s">
        <v>4381</v>
      </c>
      <c r="D302" t="s">
        <v>458</v>
      </c>
      <c r="E302" t="s">
        <v>2701</v>
      </c>
      <c r="F302">
        <v>7.5337500000000004</v>
      </c>
    </row>
    <row r="303" spans="1:6">
      <c r="A303" t="s">
        <v>245</v>
      </c>
      <c r="B303" t="s">
        <v>2714</v>
      </c>
      <c r="C303" t="s">
        <v>4382</v>
      </c>
      <c r="D303" t="s">
        <v>458</v>
      </c>
      <c r="E303" t="s">
        <v>2701</v>
      </c>
      <c r="F303">
        <v>8.1051610000000007</v>
      </c>
    </row>
    <row r="304" spans="1:6">
      <c r="A304" t="s">
        <v>283</v>
      </c>
      <c r="B304" t="s">
        <v>2716</v>
      </c>
      <c r="C304" t="s">
        <v>4383</v>
      </c>
      <c r="D304" t="s">
        <v>458</v>
      </c>
      <c r="E304" t="s">
        <v>2701</v>
      </c>
      <c r="F304">
        <v>28.589117000000002</v>
      </c>
    </row>
    <row r="305" spans="1:6">
      <c r="A305" t="s">
        <v>2404</v>
      </c>
      <c r="D305" t="s">
        <v>458</v>
      </c>
    </row>
    <row r="306" spans="1:6">
      <c r="A306" t="s">
        <v>2585</v>
      </c>
      <c r="B306" t="s">
        <v>2718</v>
      </c>
      <c r="C306" t="s">
        <v>4384</v>
      </c>
      <c r="D306" t="s">
        <v>458</v>
      </c>
      <c r="E306" t="s">
        <v>2701</v>
      </c>
      <c r="F306">
        <v>13.641980999999999</v>
      </c>
    </row>
    <row r="307" spans="1:6">
      <c r="A307" t="s">
        <v>2589</v>
      </c>
      <c r="B307" t="s">
        <v>2720</v>
      </c>
      <c r="C307" t="s">
        <v>4385</v>
      </c>
      <c r="D307" t="s">
        <v>458</v>
      </c>
      <c r="E307" t="s">
        <v>2701</v>
      </c>
      <c r="F307">
        <v>21.856152999999999</v>
      </c>
    </row>
    <row r="308" spans="1:6">
      <c r="A308" t="s">
        <v>2600</v>
      </c>
      <c r="B308" t="s">
        <v>2722</v>
      </c>
      <c r="C308" t="s">
        <v>4386</v>
      </c>
      <c r="D308" t="s">
        <v>458</v>
      </c>
      <c r="E308" t="s">
        <v>2701</v>
      </c>
      <c r="F308">
        <v>7.5130530000000002</v>
      </c>
    </row>
    <row r="309" spans="1:6">
      <c r="A309" t="s">
        <v>245</v>
      </c>
      <c r="B309" t="s">
        <v>2724</v>
      </c>
      <c r="C309" t="s">
        <v>4387</v>
      </c>
      <c r="D309" t="s">
        <v>458</v>
      </c>
      <c r="E309" t="s">
        <v>2701</v>
      </c>
      <c r="F309">
        <v>4.3499670000000004</v>
      </c>
    </row>
    <row r="310" spans="1:6">
      <c r="A310" t="s">
        <v>2615</v>
      </c>
      <c r="B310" t="s">
        <v>2726</v>
      </c>
      <c r="C310" t="s">
        <v>4388</v>
      </c>
      <c r="D310" t="s">
        <v>458</v>
      </c>
      <c r="E310" t="s">
        <v>2701</v>
      </c>
      <c r="F310">
        <v>0</v>
      </c>
    </row>
    <row r="311" spans="1:6">
      <c r="A311" t="s">
        <v>2618</v>
      </c>
      <c r="B311" t="s">
        <v>2728</v>
      </c>
      <c r="C311" t="s">
        <v>4389</v>
      </c>
      <c r="D311" t="s">
        <v>458</v>
      </c>
      <c r="E311" t="s">
        <v>2701</v>
      </c>
      <c r="F311">
        <v>3.153419</v>
      </c>
    </row>
    <row r="312" spans="1:6">
      <c r="A312" t="s">
        <v>2621</v>
      </c>
      <c r="B312" t="s">
        <v>2730</v>
      </c>
      <c r="C312" t="s">
        <v>4390</v>
      </c>
      <c r="D312" t="s">
        <v>458</v>
      </c>
      <c r="E312" t="s">
        <v>2701</v>
      </c>
      <c r="F312">
        <v>0</v>
      </c>
    </row>
    <row r="313" spans="1:6">
      <c r="A313" t="s">
        <v>283</v>
      </c>
      <c r="B313" t="s">
        <v>2732</v>
      </c>
      <c r="C313" t="s">
        <v>4391</v>
      </c>
      <c r="D313" t="s">
        <v>458</v>
      </c>
      <c r="E313" t="s">
        <v>2701</v>
      </c>
      <c r="F313">
        <v>19.426655</v>
      </c>
    </row>
    <row r="314" spans="1:6">
      <c r="A314" t="s">
        <v>293</v>
      </c>
      <c r="D314" t="s">
        <v>458</v>
      </c>
    </row>
    <row r="315" spans="1:6">
      <c r="A315" t="s">
        <v>2585</v>
      </c>
      <c r="B315" t="s">
        <v>2734</v>
      </c>
      <c r="C315" t="s">
        <v>4392</v>
      </c>
      <c r="D315" t="s">
        <v>458</v>
      </c>
      <c r="E315" t="s">
        <v>2701</v>
      </c>
      <c r="F315">
        <v>17.524387000000001</v>
      </c>
    </row>
    <row r="316" spans="1:6">
      <c r="A316" t="s">
        <v>2459</v>
      </c>
      <c r="B316" t="s">
        <v>2736</v>
      </c>
      <c r="C316" t="s">
        <v>4393</v>
      </c>
      <c r="D316" t="s">
        <v>458</v>
      </c>
      <c r="E316" t="s">
        <v>2701</v>
      </c>
      <c r="F316">
        <v>23.822379999999999</v>
      </c>
    </row>
    <row r="317" spans="1:6">
      <c r="A317" t="s">
        <v>2455</v>
      </c>
      <c r="B317" t="s">
        <v>2738</v>
      </c>
      <c r="C317" t="s">
        <v>4394</v>
      </c>
      <c r="D317" t="s">
        <v>458</v>
      </c>
      <c r="E317" t="s">
        <v>2701</v>
      </c>
      <c r="F317">
        <v>24.008654</v>
      </c>
    </row>
    <row r="318" spans="1:6">
      <c r="A318" t="s">
        <v>208</v>
      </c>
      <c r="B318" t="s">
        <v>2740</v>
      </c>
      <c r="C318" t="s">
        <v>4395</v>
      </c>
      <c r="D318" t="s">
        <v>458</v>
      </c>
      <c r="E318" t="s">
        <v>2701</v>
      </c>
      <c r="F318">
        <v>14.612163000000001</v>
      </c>
    </row>
    <row r="319" spans="1:6">
      <c r="A319" t="s">
        <v>2634</v>
      </c>
      <c r="B319" t="s">
        <v>2742</v>
      </c>
      <c r="C319" t="s">
        <v>4396</v>
      </c>
      <c r="D319" t="s">
        <v>458</v>
      </c>
      <c r="E319" t="s">
        <v>2701</v>
      </c>
      <c r="F319">
        <v>22.704734999999999</v>
      </c>
    </row>
    <row r="320" spans="1:6">
      <c r="A320" t="s">
        <v>2600</v>
      </c>
      <c r="B320" t="s">
        <v>2744</v>
      </c>
      <c r="C320" t="s">
        <v>4397</v>
      </c>
      <c r="D320" t="s">
        <v>458</v>
      </c>
      <c r="E320" t="s">
        <v>2701</v>
      </c>
      <c r="F320">
        <v>5.0866990000000003</v>
      </c>
    </row>
    <row r="321" spans="1:6">
      <c r="A321" t="s">
        <v>245</v>
      </c>
      <c r="B321" t="s">
        <v>2746</v>
      </c>
      <c r="C321" t="s">
        <v>4398</v>
      </c>
      <c r="D321" t="s">
        <v>458</v>
      </c>
      <c r="E321" t="s">
        <v>2701</v>
      </c>
      <c r="F321">
        <v>12.586173</v>
      </c>
    </row>
    <row r="322" spans="1:6">
      <c r="A322" t="s">
        <v>283</v>
      </c>
      <c r="B322" t="s">
        <v>2748</v>
      </c>
      <c r="C322" t="s">
        <v>4399</v>
      </c>
      <c r="D322" t="s">
        <v>458</v>
      </c>
      <c r="E322" t="s">
        <v>2701</v>
      </c>
      <c r="F322">
        <v>28.235755999999999</v>
      </c>
    </row>
    <row r="323" spans="1:6">
      <c r="A323" t="s">
        <v>2643</v>
      </c>
      <c r="D323" t="s">
        <v>458</v>
      </c>
    </row>
    <row r="324" spans="1:6">
      <c r="A324" t="s">
        <v>2589</v>
      </c>
      <c r="B324" t="s">
        <v>2750</v>
      </c>
      <c r="C324" t="s">
        <v>4400</v>
      </c>
      <c r="D324" t="s">
        <v>458</v>
      </c>
      <c r="E324" t="s">
        <v>2701</v>
      </c>
      <c r="F324">
        <v>20.552235</v>
      </c>
    </row>
    <row r="325" spans="1:6">
      <c r="A325" t="s">
        <v>2600</v>
      </c>
      <c r="B325" t="s">
        <v>2752</v>
      </c>
      <c r="C325" t="s">
        <v>4401</v>
      </c>
      <c r="D325" t="s">
        <v>458</v>
      </c>
      <c r="E325" t="s">
        <v>2701</v>
      </c>
      <c r="F325">
        <v>8.5686049999999998</v>
      </c>
    </row>
    <row r="326" spans="1:6">
      <c r="A326" t="s">
        <v>245</v>
      </c>
      <c r="B326" t="s">
        <v>2754</v>
      </c>
      <c r="C326" t="s">
        <v>4402</v>
      </c>
      <c r="D326" t="s">
        <v>458</v>
      </c>
      <c r="E326" t="s">
        <v>2701</v>
      </c>
      <c r="F326">
        <v>4.7018459999999997</v>
      </c>
    </row>
    <row r="327" spans="1:6">
      <c r="A327" t="s">
        <v>2650</v>
      </c>
      <c r="B327" t="s">
        <v>2756</v>
      </c>
      <c r="C327" t="s">
        <v>4403</v>
      </c>
      <c r="D327" t="s">
        <v>458</v>
      </c>
      <c r="E327" t="s">
        <v>2701</v>
      </c>
      <c r="F327">
        <v>1.7903039999999999</v>
      </c>
    </row>
    <row r="328" spans="1:6">
      <c r="A328" t="s">
        <v>2653</v>
      </c>
      <c r="B328" t="s">
        <v>2758</v>
      </c>
      <c r="C328" t="s">
        <v>4404</v>
      </c>
      <c r="D328" t="s">
        <v>458</v>
      </c>
      <c r="E328" t="s">
        <v>2701</v>
      </c>
      <c r="F328">
        <v>0.71666399999999997</v>
      </c>
    </row>
    <row r="329" spans="1:6">
      <c r="A329" t="s">
        <v>2656</v>
      </c>
      <c r="D329" t="s">
        <v>458</v>
      </c>
    </row>
    <row r="330" spans="1:6">
      <c r="A330" t="s">
        <v>2585</v>
      </c>
      <c r="B330" t="s">
        <v>2760</v>
      </c>
      <c r="C330" t="s">
        <v>4405</v>
      </c>
      <c r="D330" t="s">
        <v>458</v>
      </c>
      <c r="E330" t="s">
        <v>2701</v>
      </c>
      <c r="F330">
        <v>21.021733999999999</v>
      </c>
    </row>
    <row r="331" spans="1:6">
      <c r="A331" t="s">
        <v>2459</v>
      </c>
      <c r="B331" t="s">
        <v>2762</v>
      </c>
      <c r="C331" t="s">
        <v>4406</v>
      </c>
      <c r="D331" t="s">
        <v>458</v>
      </c>
      <c r="E331" t="s">
        <v>2701</v>
      </c>
      <c r="F331">
        <v>23.822379999999999</v>
      </c>
    </row>
    <row r="332" spans="1:6">
      <c r="A332" t="s">
        <v>2455</v>
      </c>
      <c r="B332" t="s">
        <v>2764</v>
      </c>
      <c r="C332" t="s">
        <v>4407</v>
      </c>
      <c r="D332" t="s">
        <v>458</v>
      </c>
      <c r="E332" t="s">
        <v>2701</v>
      </c>
      <c r="F332">
        <v>23.934211999999999</v>
      </c>
    </row>
    <row r="333" spans="1:6">
      <c r="A333" t="s">
        <v>208</v>
      </c>
      <c r="B333" t="s">
        <v>2766</v>
      </c>
      <c r="C333" t="s">
        <v>4408</v>
      </c>
      <c r="D333" t="s">
        <v>458</v>
      </c>
      <c r="E333" t="s">
        <v>2701</v>
      </c>
      <c r="F333">
        <v>14.612163000000001</v>
      </c>
    </row>
    <row r="334" spans="1:6">
      <c r="A334" t="s">
        <v>2589</v>
      </c>
      <c r="B334" t="s">
        <v>2768</v>
      </c>
      <c r="C334" t="s">
        <v>4409</v>
      </c>
      <c r="D334" t="s">
        <v>458</v>
      </c>
      <c r="E334" t="s">
        <v>2701</v>
      </c>
      <c r="F334">
        <v>22.540430000000001</v>
      </c>
    </row>
    <row r="335" spans="1:6">
      <c r="A335" t="s">
        <v>2600</v>
      </c>
      <c r="B335" t="s">
        <v>2770</v>
      </c>
      <c r="C335" t="s">
        <v>4410</v>
      </c>
      <c r="D335" t="s">
        <v>458</v>
      </c>
      <c r="E335" t="s">
        <v>2701</v>
      </c>
      <c r="F335">
        <v>5.3242960000000004</v>
      </c>
    </row>
    <row r="336" spans="1:6">
      <c r="A336" t="s">
        <v>245</v>
      </c>
      <c r="B336" t="s">
        <v>2772</v>
      </c>
      <c r="C336" t="s">
        <v>4411</v>
      </c>
      <c r="D336" t="s">
        <v>458</v>
      </c>
      <c r="E336" t="s">
        <v>2701</v>
      </c>
      <c r="F336">
        <v>5.1610019999999999</v>
      </c>
    </row>
    <row r="337" spans="1:6">
      <c r="A337" t="s">
        <v>2615</v>
      </c>
      <c r="B337" t="s">
        <v>2774</v>
      </c>
      <c r="C337" t="s">
        <v>4412</v>
      </c>
      <c r="D337" t="s">
        <v>458</v>
      </c>
      <c r="E337" t="s">
        <v>2701</v>
      </c>
      <c r="F337">
        <v>0</v>
      </c>
    </row>
    <row r="338" spans="1:6">
      <c r="A338" t="s">
        <v>2673</v>
      </c>
      <c r="B338" t="s">
        <v>2776</v>
      </c>
      <c r="C338" t="s">
        <v>4413</v>
      </c>
      <c r="D338" t="s">
        <v>458</v>
      </c>
      <c r="E338" t="s">
        <v>2701</v>
      </c>
      <c r="F338">
        <v>1.8139149999999999</v>
      </c>
    </row>
    <row r="339" spans="1:6">
      <c r="A339" t="s">
        <v>2621</v>
      </c>
      <c r="B339" t="s">
        <v>2778</v>
      </c>
      <c r="C339" t="s">
        <v>4414</v>
      </c>
      <c r="D339" t="s">
        <v>458</v>
      </c>
      <c r="E339" t="s">
        <v>2701</v>
      </c>
      <c r="F339">
        <v>0</v>
      </c>
    </row>
    <row r="340" spans="1:6">
      <c r="A340" t="s">
        <v>283</v>
      </c>
      <c r="B340" t="s">
        <v>2780</v>
      </c>
      <c r="C340" t="s">
        <v>4415</v>
      </c>
      <c r="D340" t="s">
        <v>458</v>
      </c>
      <c r="E340" t="s">
        <v>2701</v>
      </c>
      <c r="F340">
        <v>27.072113000000002</v>
      </c>
    </row>
    <row r="341" spans="1:6">
      <c r="A341" t="s">
        <v>117</v>
      </c>
      <c r="D341" t="s">
        <v>458</v>
      </c>
    </row>
    <row r="342" spans="1:6">
      <c r="A342" t="s">
        <v>119</v>
      </c>
      <c r="D342" t="s">
        <v>458</v>
      </c>
    </row>
    <row r="343" spans="1:6">
      <c r="A343" t="s">
        <v>2562</v>
      </c>
      <c r="B343" t="s">
        <v>2782</v>
      </c>
      <c r="C343" t="s">
        <v>4416</v>
      </c>
      <c r="D343" t="s">
        <v>458</v>
      </c>
      <c r="E343" t="s">
        <v>2784</v>
      </c>
      <c r="F343">
        <v>31.597269000000001</v>
      </c>
    </row>
    <row r="344" spans="1:6">
      <c r="A344" t="s">
        <v>2402</v>
      </c>
      <c r="B344" t="s">
        <v>2785</v>
      </c>
      <c r="C344" t="s">
        <v>4417</v>
      </c>
      <c r="D344" t="s">
        <v>458</v>
      </c>
      <c r="E344" t="s">
        <v>2784</v>
      </c>
      <c r="F344">
        <v>23.536362</v>
      </c>
    </row>
    <row r="345" spans="1:6">
      <c r="A345" t="s">
        <v>2404</v>
      </c>
      <c r="B345" t="s">
        <v>2787</v>
      </c>
      <c r="C345" t="s">
        <v>4418</v>
      </c>
      <c r="D345" t="s">
        <v>458</v>
      </c>
      <c r="E345" t="s">
        <v>2784</v>
      </c>
      <c r="F345">
        <v>84.183745999999999</v>
      </c>
    </row>
    <row r="346" spans="1:6">
      <c r="A346" t="s">
        <v>293</v>
      </c>
      <c r="B346" t="s">
        <v>2789</v>
      </c>
      <c r="C346" t="s">
        <v>4419</v>
      </c>
      <c r="D346" t="s">
        <v>458</v>
      </c>
      <c r="E346" t="s">
        <v>2784</v>
      </c>
      <c r="F346">
        <v>89.519478000000007</v>
      </c>
    </row>
    <row r="347" spans="1:6">
      <c r="A347" t="s">
        <v>2690</v>
      </c>
      <c r="B347" t="s">
        <v>2791</v>
      </c>
      <c r="C347" t="s">
        <v>4420</v>
      </c>
      <c r="D347" t="s">
        <v>458</v>
      </c>
      <c r="E347" t="s">
        <v>2784</v>
      </c>
      <c r="F347">
        <v>228.83685299999999</v>
      </c>
    </row>
    <row r="348" spans="1:6">
      <c r="A348" t="s">
        <v>2693</v>
      </c>
      <c r="B348" t="s">
        <v>2793</v>
      </c>
      <c r="C348" t="s">
        <v>4421</v>
      </c>
      <c r="D348" t="s">
        <v>458</v>
      </c>
      <c r="E348" t="s">
        <v>2784</v>
      </c>
      <c r="F348">
        <v>0.13408600000000001</v>
      </c>
    </row>
    <row r="349" spans="1:6">
      <c r="A349" t="s">
        <v>2696</v>
      </c>
      <c r="B349" t="s">
        <v>2795</v>
      </c>
      <c r="C349" t="s">
        <v>4422</v>
      </c>
      <c r="D349" t="s">
        <v>458</v>
      </c>
      <c r="E349" t="s">
        <v>2784</v>
      </c>
      <c r="F349">
        <v>228.97091699999999</v>
      </c>
    </row>
    <row r="351" spans="1:6">
      <c r="B351" t="s">
        <v>2581</v>
      </c>
      <c r="C351" t="s">
        <v>2582</v>
      </c>
      <c r="E351" t="s">
        <v>2583</v>
      </c>
      <c r="F351">
        <v>2021</v>
      </c>
    </row>
    <row r="352" spans="1:6">
      <c r="A352" t="s">
        <v>2562</v>
      </c>
    </row>
    <row r="353" spans="1:6">
      <c r="A353" t="s">
        <v>2585</v>
      </c>
      <c r="B353" t="s">
        <v>2586</v>
      </c>
      <c r="C353" t="s">
        <v>4423</v>
      </c>
      <c r="D353" t="s">
        <v>457</v>
      </c>
      <c r="E353" t="s">
        <v>3747</v>
      </c>
      <c r="F353">
        <v>20.472415999999999</v>
      </c>
    </row>
    <row r="354" spans="1:6">
      <c r="A354" t="s">
        <v>2589</v>
      </c>
      <c r="B354" t="s">
        <v>2590</v>
      </c>
      <c r="C354" t="s">
        <v>4424</v>
      </c>
      <c r="D354" t="s">
        <v>457</v>
      </c>
      <c r="E354" t="s">
        <v>3747</v>
      </c>
      <c r="F354">
        <v>19.745047</v>
      </c>
    </row>
    <row r="355" spans="1:6">
      <c r="A355" t="s">
        <v>245</v>
      </c>
      <c r="B355" t="s">
        <v>2592</v>
      </c>
      <c r="C355" t="s">
        <v>4425</v>
      </c>
      <c r="D355" t="s">
        <v>457</v>
      </c>
      <c r="E355" t="s">
        <v>3747</v>
      </c>
      <c r="F355">
        <v>9.1122680000000003</v>
      </c>
    </row>
    <row r="356" spans="1:6">
      <c r="A356" t="s">
        <v>283</v>
      </c>
      <c r="B356" t="s">
        <v>2594</v>
      </c>
      <c r="C356" t="s">
        <v>4426</v>
      </c>
      <c r="D356" t="s">
        <v>457</v>
      </c>
      <c r="E356" t="s">
        <v>3747</v>
      </c>
      <c r="F356">
        <v>35.289794999999998</v>
      </c>
    </row>
    <row r="357" spans="1:6">
      <c r="A357" t="s">
        <v>2402</v>
      </c>
      <c r="D357" t="s">
        <v>457</v>
      </c>
    </row>
    <row r="358" spans="1:6">
      <c r="A358" t="s">
        <v>2585</v>
      </c>
      <c r="B358" t="s">
        <v>2596</v>
      </c>
      <c r="C358" t="s">
        <v>4427</v>
      </c>
      <c r="D358" t="s">
        <v>457</v>
      </c>
      <c r="E358" t="s">
        <v>3747</v>
      </c>
      <c r="F358">
        <v>18.590827999999998</v>
      </c>
    </row>
    <row r="359" spans="1:6">
      <c r="A359" t="s">
        <v>2589</v>
      </c>
      <c r="B359" t="s">
        <v>2598</v>
      </c>
      <c r="C359" t="s">
        <v>4428</v>
      </c>
      <c r="D359" t="s">
        <v>457</v>
      </c>
      <c r="E359" t="s">
        <v>3747</v>
      </c>
      <c r="F359">
        <v>22.352884</v>
      </c>
    </row>
    <row r="360" spans="1:6">
      <c r="A360" t="s">
        <v>2600</v>
      </c>
      <c r="B360" t="s">
        <v>2601</v>
      </c>
      <c r="C360" t="s">
        <v>4429</v>
      </c>
      <c r="D360" t="s">
        <v>457</v>
      </c>
      <c r="E360" t="s">
        <v>3747</v>
      </c>
      <c r="F360">
        <v>5.9193740000000004</v>
      </c>
    </row>
    <row r="361" spans="1:6">
      <c r="A361" t="s">
        <v>245</v>
      </c>
      <c r="B361" t="s">
        <v>2603</v>
      </c>
      <c r="C361" t="s">
        <v>4430</v>
      </c>
      <c r="D361" t="s">
        <v>457</v>
      </c>
      <c r="E361" t="s">
        <v>3747</v>
      </c>
      <c r="F361">
        <v>7.3384520000000002</v>
      </c>
    </row>
    <row r="362" spans="1:6">
      <c r="A362" t="s">
        <v>283</v>
      </c>
      <c r="B362" t="s">
        <v>2605</v>
      </c>
      <c r="C362" t="s">
        <v>4431</v>
      </c>
      <c r="D362" t="s">
        <v>457</v>
      </c>
      <c r="E362" t="s">
        <v>3747</v>
      </c>
      <c r="F362">
        <v>28.514821999999999</v>
      </c>
    </row>
    <row r="363" spans="1:6">
      <c r="A363" t="s">
        <v>2404</v>
      </c>
      <c r="D363" t="s">
        <v>457</v>
      </c>
    </row>
    <row r="364" spans="1:6">
      <c r="A364" t="s">
        <v>2585</v>
      </c>
      <c r="B364" t="s">
        <v>2607</v>
      </c>
      <c r="C364" t="s">
        <v>4432</v>
      </c>
      <c r="D364" t="s">
        <v>457</v>
      </c>
      <c r="E364" t="s">
        <v>3747</v>
      </c>
      <c r="F364">
        <v>13.641980999999999</v>
      </c>
    </row>
    <row r="365" spans="1:6">
      <c r="A365" t="s">
        <v>2589</v>
      </c>
      <c r="B365" t="s">
        <v>2609</v>
      </c>
      <c r="C365" t="s">
        <v>4433</v>
      </c>
      <c r="D365" t="s">
        <v>457</v>
      </c>
      <c r="E365" t="s">
        <v>3747</v>
      </c>
      <c r="F365">
        <v>22.828917000000001</v>
      </c>
    </row>
    <row r="366" spans="1:6">
      <c r="A366" t="s">
        <v>2600</v>
      </c>
      <c r="B366" t="s">
        <v>2611</v>
      </c>
      <c r="C366" t="s">
        <v>4434</v>
      </c>
      <c r="D366" t="s">
        <v>457</v>
      </c>
      <c r="E366" t="s">
        <v>3747</v>
      </c>
      <c r="F366">
        <v>6.0021630000000004</v>
      </c>
    </row>
    <row r="367" spans="1:6">
      <c r="A367" t="s">
        <v>245</v>
      </c>
      <c r="B367" t="s">
        <v>2613</v>
      </c>
      <c r="C367" t="s">
        <v>4435</v>
      </c>
      <c r="D367" t="s">
        <v>457</v>
      </c>
      <c r="E367" t="s">
        <v>3747</v>
      </c>
      <c r="F367">
        <v>5.1373389999999999</v>
      </c>
    </row>
    <row r="368" spans="1:6">
      <c r="A368" t="s">
        <v>2615</v>
      </c>
      <c r="B368" t="s">
        <v>2616</v>
      </c>
      <c r="C368" t="s">
        <v>4436</v>
      </c>
      <c r="D368" t="s">
        <v>457</v>
      </c>
      <c r="E368" t="s">
        <v>3747</v>
      </c>
      <c r="F368">
        <v>0</v>
      </c>
    </row>
    <row r="369" spans="1:6">
      <c r="A369" t="s">
        <v>2618</v>
      </c>
      <c r="B369" t="s">
        <v>2619</v>
      </c>
      <c r="C369" t="s">
        <v>4437</v>
      </c>
      <c r="D369" t="s">
        <v>457</v>
      </c>
      <c r="E369" t="s">
        <v>3747</v>
      </c>
      <c r="F369">
        <v>3.0192450000000002</v>
      </c>
    </row>
    <row r="370" spans="1:6">
      <c r="A370" t="s">
        <v>2621</v>
      </c>
      <c r="B370" t="s">
        <v>2622</v>
      </c>
      <c r="C370" t="s">
        <v>4438</v>
      </c>
      <c r="D370" t="s">
        <v>457</v>
      </c>
      <c r="E370" t="s">
        <v>3747</v>
      </c>
      <c r="F370">
        <v>0</v>
      </c>
    </row>
    <row r="371" spans="1:6">
      <c r="A371" t="s">
        <v>283</v>
      </c>
      <c r="B371" t="s">
        <v>2624</v>
      </c>
      <c r="C371" t="s">
        <v>4439</v>
      </c>
      <c r="D371" t="s">
        <v>457</v>
      </c>
      <c r="E371" t="s">
        <v>3747</v>
      </c>
      <c r="F371">
        <v>20.017334000000002</v>
      </c>
    </row>
    <row r="372" spans="1:6">
      <c r="A372" t="s">
        <v>293</v>
      </c>
      <c r="D372" t="s">
        <v>457</v>
      </c>
    </row>
    <row r="373" spans="1:6">
      <c r="A373" t="s">
        <v>2585</v>
      </c>
      <c r="B373" t="s">
        <v>2626</v>
      </c>
      <c r="C373" t="s">
        <v>4440</v>
      </c>
      <c r="D373" t="s">
        <v>457</v>
      </c>
      <c r="E373" t="s">
        <v>3747</v>
      </c>
      <c r="F373">
        <v>17.192169</v>
      </c>
    </row>
    <row r="374" spans="1:6">
      <c r="A374" t="s">
        <v>2459</v>
      </c>
      <c r="B374" t="s">
        <v>2628</v>
      </c>
      <c r="C374" t="s">
        <v>4441</v>
      </c>
      <c r="D374" t="s">
        <v>457</v>
      </c>
      <c r="E374" t="s">
        <v>3747</v>
      </c>
      <c r="F374">
        <v>26.885551</v>
      </c>
    </row>
    <row r="375" spans="1:6">
      <c r="A375" t="s">
        <v>2455</v>
      </c>
      <c r="B375" t="s">
        <v>2630</v>
      </c>
      <c r="C375" t="s">
        <v>4442</v>
      </c>
      <c r="D375" t="s">
        <v>457</v>
      </c>
      <c r="E375" t="s">
        <v>3747</v>
      </c>
      <c r="F375">
        <v>25.271177000000002</v>
      </c>
    </row>
    <row r="376" spans="1:6">
      <c r="A376" t="s">
        <v>208</v>
      </c>
      <c r="B376" t="s">
        <v>2632</v>
      </c>
      <c r="C376" t="s">
        <v>4443</v>
      </c>
      <c r="D376" t="s">
        <v>457</v>
      </c>
      <c r="E376" t="s">
        <v>3747</v>
      </c>
      <c r="F376">
        <v>14.550072</v>
      </c>
    </row>
    <row r="377" spans="1:6">
      <c r="A377" t="s">
        <v>2634</v>
      </c>
      <c r="B377" t="s">
        <v>2635</v>
      </c>
      <c r="C377" t="s">
        <v>4444</v>
      </c>
      <c r="D377" t="s">
        <v>457</v>
      </c>
      <c r="E377" t="s">
        <v>3747</v>
      </c>
      <c r="F377">
        <v>23.656803</v>
      </c>
    </row>
    <row r="378" spans="1:6">
      <c r="A378" t="s">
        <v>2600</v>
      </c>
      <c r="B378" t="s">
        <v>2637</v>
      </c>
      <c r="C378" t="s">
        <v>4445</v>
      </c>
      <c r="D378" t="s">
        <v>457</v>
      </c>
      <c r="E378" t="s">
        <v>3747</v>
      </c>
      <c r="F378">
        <v>11.645771</v>
      </c>
    </row>
    <row r="379" spans="1:6">
      <c r="A379" t="s">
        <v>245</v>
      </c>
      <c r="B379" t="s">
        <v>2639</v>
      </c>
      <c r="C379" t="s">
        <v>4446</v>
      </c>
      <c r="D379" t="s">
        <v>457</v>
      </c>
      <c r="E379" t="s">
        <v>3747</v>
      </c>
      <c r="F379">
        <v>14.820181</v>
      </c>
    </row>
    <row r="380" spans="1:6">
      <c r="A380" t="s">
        <v>283</v>
      </c>
      <c r="B380" t="s">
        <v>2641</v>
      </c>
      <c r="C380" t="s">
        <v>4447</v>
      </c>
      <c r="D380" t="s">
        <v>457</v>
      </c>
      <c r="E380" t="s">
        <v>3747</v>
      </c>
      <c r="F380">
        <v>35.035465000000002</v>
      </c>
    </row>
    <row r="381" spans="1:6">
      <c r="A381" t="s">
        <v>2643</v>
      </c>
      <c r="D381" t="s">
        <v>457</v>
      </c>
    </row>
    <row r="382" spans="1:6">
      <c r="A382" t="s">
        <v>2589</v>
      </c>
      <c r="B382" t="s">
        <v>2644</v>
      </c>
      <c r="C382" t="s">
        <v>4448</v>
      </c>
      <c r="D382" t="s">
        <v>457</v>
      </c>
      <c r="E382" t="s">
        <v>3747</v>
      </c>
      <c r="F382">
        <v>22.684038000000001</v>
      </c>
    </row>
    <row r="383" spans="1:6">
      <c r="A383" t="s">
        <v>2600</v>
      </c>
      <c r="B383" t="s">
        <v>2646</v>
      </c>
      <c r="C383" t="s">
        <v>4449</v>
      </c>
      <c r="D383" t="s">
        <v>457</v>
      </c>
      <c r="E383" t="s">
        <v>3747</v>
      </c>
      <c r="F383">
        <v>7.2853839999999996</v>
      </c>
    </row>
    <row r="384" spans="1:6">
      <c r="A384" t="s">
        <v>245</v>
      </c>
      <c r="B384" t="s">
        <v>2648</v>
      </c>
      <c r="C384" t="s">
        <v>4450</v>
      </c>
      <c r="D384" t="s">
        <v>457</v>
      </c>
      <c r="E384" t="s">
        <v>3747</v>
      </c>
      <c r="F384">
        <v>5.4860559999999996</v>
      </c>
    </row>
    <row r="385" spans="1:6">
      <c r="A385" t="s">
        <v>2650</v>
      </c>
      <c r="B385" t="s">
        <v>2651</v>
      </c>
      <c r="C385" t="s">
        <v>4451</v>
      </c>
      <c r="D385" t="s">
        <v>457</v>
      </c>
      <c r="E385" t="s">
        <v>3747</v>
      </c>
      <c r="F385">
        <v>1.994575</v>
      </c>
    </row>
    <row r="386" spans="1:6">
      <c r="A386" t="s">
        <v>2653</v>
      </c>
      <c r="B386" t="s">
        <v>2654</v>
      </c>
      <c r="C386" t="s">
        <v>4452</v>
      </c>
      <c r="D386" t="s">
        <v>457</v>
      </c>
      <c r="E386" t="s">
        <v>3747</v>
      </c>
      <c r="F386">
        <v>0.71666399999999997</v>
      </c>
    </row>
    <row r="387" spans="1:6">
      <c r="A387" t="s">
        <v>2656</v>
      </c>
      <c r="D387" t="s">
        <v>457</v>
      </c>
    </row>
    <row r="388" spans="1:6">
      <c r="A388" t="s">
        <v>2585</v>
      </c>
      <c r="B388" t="s">
        <v>2657</v>
      </c>
      <c r="C388" t="s">
        <v>4453</v>
      </c>
      <c r="D388" t="s">
        <v>457</v>
      </c>
      <c r="E388" t="s">
        <v>3747</v>
      </c>
      <c r="F388">
        <v>19.333178</v>
      </c>
    </row>
    <row r="389" spans="1:6">
      <c r="A389" t="s">
        <v>2459</v>
      </c>
      <c r="B389" t="s">
        <v>2659</v>
      </c>
      <c r="C389" t="s">
        <v>4454</v>
      </c>
      <c r="D389" t="s">
        <v>457</v>
      </c>
      <c r="E389" t="s">
        <v>3747</v>
      </c>
      <c r="F389">
        <v>26.885551</v>
      </c>
    </row>
    <row r="390" spans="1:6">
      <c r="A390" t="s">
        <v>2455</v>
      </c>
      <c r="B390" t="s">
        <v>2661</v>
      </c>
      <c r="C390" t="s">
        <v>4455</v>
      </c>
      <c r="D390" t="s">
        <v>457</v>
      </c>
      <c r="E390" t="s">
        <v>3747</v>
      </c>
      <c r="F390">
        <v>25.266521000000001</v>
      </c>
    </row>
    <row r="391" spans="1:6">
      <c r="A391" t="s">
        <v>208</v>
      </c>
      <c r="B391" t="s">
        <v>2663</v>
      </c>
      <c r="C391" t="s">
        <v>4456</v>
      </c>
      <c r="D391" t="s">
        <v>457</v>
      </c>
      <c r="E391" t="s">
        <v>3747</v>
      </c>
      <c r="F391">
        <v>14.550072</v>
      </c>
    </row>
    <row r="392" spans="1:6">
      <c r="A392" t="s">
        <v>2589</v>
      </c>
      <c r="B392" t="s">
        <v>2665</v>
      </c>
      <c r="C392" t="s">
        <v>4457</v>
      </c>
      <c r="D392" t="s">
        <v>457</v>
      </c>
      <c r="E392" t="s">
        <v>3747</v>
      </c>
      <c r="F392">
        <v>23.442276</v>
      </c>
    </row>
    <row r="393" spans="1:6">
      <c r="A393" t="s">
        <v>2600</v>
      </c>
      <c r="B393" t="s">
        <v>2667</v>
      </c>
      <c r="C393" t="s">
        <v>4458</v>
      </c>
      <c r="D393" t="s">
        <v>457</v>
      </c>
      <c r="E393" t="s">
        <v>3747</v>
      </c>
      <c r="F393">
        <v>7.2853839999999996</v>
      </c>
    </row>
    <row r="394" spans="1:6">
      <c r="A394" t="s">
        <v>245</v>
      </c>
      <c r="B394" t="s">
        <v>2669</v>
      </c>
      <c r="C394" t="s">
        <v>4459</v>
      </c>
      <c r="D394" t="s">
        <v>457</v>
      </c>
      <c r="E394" t="s">
        <v>3747</v>
      </c>
      <c r="F394">
        <v>6.5114939999999999</v>
      </c>
    </row>
    <row r="395" spans="1:6">
      <c r="A395" t="s">
        <v>2615</v>
      </c>
      <c r="B395" t="s">
        <v>2671</v>
      </c>
      <c r="C395" t="s">
        <v>4460</v>
      </c>
      <c r="D395" t="s">
        <v>457</v>
      </c>
      <c r="E395" t="s">
        <v>3747</v>
      </c>
      <c r="F395">
        <v>0</v>
      </c>
    </row>
    <row r="396" spans="1:6">
      <c r="A396" t="s">
        <v>2673</v>
      </c>
      <c r="B396" t="s">
        <v>2674</v>
      </c>
      <c r="C396" t="s">
        <v>4461</v>
      </c>
      <c r="D396" t="s">
        <v>457</v>
      </c>
      <c r="E396" t="s">
        <v>3747</v>
      </c>
      <c r="F396">
        <v>2.0423049999999998</v>
      </c>
    </row>
    <row r="397" spans="1:6">
      <c r="A397" t="s">
        <v>2621</v>
      </c>
      <c r="B397" t="s">
        <v>2676</v>
      </c>
      <c r="C397" t="s">
        <v>4462</v>
      </c>
      <c r="D397" t="s">
        <v>457</v>
      </c>
      <c r="E397" t="s">
        <v>3747</v>
      </c>
      <c r="F397">
        <v>0</v>
      </c>
    </row>
    <row r="398" spans="1:6">
      <c r="A398" t="s">
        <v>283</v>
      </c>
      <c r="B398" t="s">
        <v>2678</v>
      </c>
      <c r="C398" t="s">
        <v>4463</v>
      </c>
      <c r="D398" t="s">
        <v>457</v>
      </c>
      <c r="E398" t="s">
        <v>3747</v>
      </c>
      <c r="F398">
        <v>28.650351000000001</v>
      </c>
    </row>
    <row r="399" spans="1:6">
      <c r="A399" t="s">
        <v>117</v>
      </c>
      <c r="D399" t="s">
        <v>457</v>
      </c>
    </row>
    <row r="400" spans="1:6">
      <c r="A400" t="s">
        <v>3789</v>
      </c>
      <c r="D400" t="s">
        <v>457</v>
      </c>
    </row>
    <row r="401" spans="1:6">
      <c r="A401" t="s">
        <v>2562</v>
      </c>
      <c r="B401" t="s">
        <v>2681</v>
      </c>
      <c r="C401" t="s">
        <v>4464</v>
      </c>
      <c r="D401" t="s">
        <v>457</v>
      </c>
      <c r="E401" t="s">
        <v>3791</v>
      </c>
      <c r="F401">
        <v>17.73761</v>
      </c>
    </row>
    <row r="402" spans="1:6">
      <c r="A402" t="s">
        <v>2402</v>
      </c>
      <c r="B402" t="s">
        <v>2684</v>
      </c>
      <c r="C402" t="s">
        <v>4465</v>
      </c>
      <c r="D402" t="s">
        <v>457</v>
      </c>
      <c r="E402" t="s">
        <v>3791</v>
      </c>
      <c r="F402">
        <v>13.011105000000001</v>
      </c>
    </row>
    <row r="403" spans="1:6">
      <c r="A403" t="s">
        <v>2404</v>
      </c>
      <c r="B403" t="s">
        <v>2686</v>
      </c>
      <c r="C403" t="s">
        <v>4466</v>
      </c>
      <c r="D403" t="s">
        <v>457</v>
      </c>
      <c r="E403" t="s">
        <v>3791</v>
      </c>
      <c r="F403">
        <v>11.776092999999999</v>
      </c>
    </row>
    <row r="404" spans="1:6">
      <c r="A404" t="s">
        <v>293</v>
      </c>
      <c r="B404" t="s">
        <v>2688</v>
      </c>
      <c r="C404" t="s">
        <v>4467</v>
      </c>
      <c r="D404" t="s">
        <v>457</v>
      </c>
      <c r="E404" t="s">
        <v>3791</v>
      </c>
      <c r="F404">
        <v>46.312744000000002</v>
      </c>
    </row>
    <row r="405" spans="1:6">
      <c r="A405" t="s">
        <v>2690</v>
      </c>
      <c r="B405" t="s">
        <v>2691</v>
      </c>
      <c r="C405" t="s">
        <v>4468</v>
      </c>
      <c r="D405" t="s">
        <v>457</v>
      </c>
      <c r="E405" t="s">
        <v>3791</v>
      </c>
      <c r="F405">
        <v>88.837554999999995</v>
      </c>
    </row>
    <row r="406" spans="1:6">
      <c r="A406" t="s">
        <v>2693</v>
      </c>
      <c r="B406" t="s">
        <v>2694</v>
      </c>
      <c r="C406" t="s">
        <v>4469</v>
      </c>
      <c r="D406" t="s">
        <v>457</v>
      </c>
      <c r="E406" t="s">
        <v>3791</v>
      </c>
      <c r="F406">
        <v>4.6702E-2</v>
      </c>
    </row>
    <row r="407" spans="1:6">
      <c r="A407" t="s">
        <v>2696</v>
      </c>
      <c r="B407" t="s">
        <v>2697</v>
      </c>
      <c r="C407" t="s">
        <v>4470</v>
      </c>
      <c r="D407" t="s">
        <v>457</v>
      </c>
      <c r="E407" t="s">
        <v>3791</v>
      </c>
      <c r="F407">
        <v>88.884253999999999</v>
      </c>
    </row>
    <row r="408" spans="1:6">
      <c r="A408" t="s">
        <v>118</v>
      </c>
      <c r="D408" t="s">
        <v>457</v>
      </c>
    </row>
    <row r="409" spans="1:6">
      <c r="A409" t="s">
        <v>2562</v>
      </c>
      <c r="D409" t="s">
        <v>457</v>
      </c>
    </row>
    <row r="410" spans="1:6">
      <c r="A410" t="s">
        <v>2585</v>
      </c>
      <c r="B410" t="s">
        <v>2699</v>
      </c>
      <c r="C410" t="s">
        <v>4471</v>
      </c>
      <c r="D410" t="s">
        <v>457</v>
      </c>
      <c r="E410" t="s">
        <v>2701</v>
      </c>
      <c r="F410">
        <v>20.472415999999999</v>
      </c>
    </row>
    <row r="411" spans="1:6">
      <c r="A411" t="s">
        <v>2589</v>
      </c>
      <c r="B411" t="s">
        <v>2702</v>
      </c>
      <c r="C411" t="s">
        <v>4472</v>
      </c>
      <c r="D411" t="s">
        <v>457</v>
      </c>
      <c r="E411" t="s">
        <v>2701</v>
      </c>
      <c r="F411">
        <v>19.745047</v>
      </c>
    </row>
    <row r="412" spans="1:6">
      <c r="A412" t="s">
        <v>245</v>
      </c>
      <c r="B412" t="s">
        <v>2704</v>
      </c>
      <c r="C412" t="s">
        <v>4473</v>
      </c>
      <c r="D412" t="s">
        <v>457</v>
      </c>
      <c r="E412" t="s">
        <v>2701</v>
      </c>
      <c r="F412">
        <v>9.1122680000000003</v>
      </c>
    </row>
    <row r="413" spans="1:6">
      <c r="A413" t="s">
        <v>283</v>
      </c>
      <c r="B413" t="s">
        <v>2706</v>
      </c>
      <c r="C413" t="s">
        <v>4474</v>
      </c>
      <c r="D413" t="s">
        <v>457</v>
      </c>
      <c r="E413" t="s">
        <v>2701</v>
      </c>
      <c r="F413">
        <v>35.289794999999998</v>
      </c>
    </row>
    <row r="414" spans="1:6">
      <c r="A414" t="s">
        <v>2402</v>
      </c>
      <c r="D414" t="s">
        <v>457</v>
      </c>
    </row>
    <row r="415" spans="1:6">
      <c r="A415" t="s">
        <v>2585</v>
      </c>
      <c r="B415" t="s">
        <v>2708</v>
      </c>
      <c r="C415" t="s">
        <v>4475</v>
      </c>
      <c r="D415" t="s">
        <v>457</v>
      </c>
      <c r="E415" t="s">
        <v>2701</v>
      </c>
      <c r="F415">
        <v>18.590827999999998</v>
      </c>
    </row>
    <row r="416" spans="1:6">
      <c r="A416" t="s">
        <v>2589</v>
      </c>
      <c r="B416" t="s">
        <v>2710</v>
      </c>
      <c r="C416" t="s">
        <v>4476</v>
      </c>
      <c r="D416" t="s">
        <v>457</v>
      </c>
      <c r="E416" t="s">
        <v>2701</v>
      </c>
      <c r="F416">
        <v>22.352884</v>
      </c>
    </row>
    <row r="417" spans="1:6">
      <c r="A417" t="s">
        <v>2600</v>
      </c>
      <c r="B417" t="s">
        <v>2712</v>
      </c>
      <c r="C417" t="s">
        <v>4477</v>
      </c>
      <c r="D417" t="s">
        <v>457</v>
      </c>
      <c r="E417" t="s">
        <v>2701</v>
      </c>
      <c r="F417">
        <v>5.9193740000000004</v>
      </c>
    </row>
    <row r="418" spans="1:6">
      <c r="A418" t="s">
        <v>245</v>
      </c>
      <c r="B418" t="s">
        <v>2714</v>
      </c>
      <c r="C418" t="s">
        <v>4478</v>
      </c>
      <c r="D418" t="s">
        <v>457</v>
      </c>
      <c r="E418" t="s">
        <v>2701</v>
      </c>
      <c r="F418">
        <v>7.3384520000000002</v>
      </c>
    </row>
    <row r="419" spans="1:6">
      <c r="A419" t="s">
        <v>283</v>
      </c>
      <c r="B419" t="s">
        <v>2716</v>
      </c>
      <c r="C419" t="s">
        <v>4479</v>
      </c>
      <c r="D419" t="s">
        <v>457</v>
      </c>
      <c r="E419" t="s">
        <v>2701</v>
      </c>
      <c r="F419">
        <v>28.514821999999999</v>
      </c>
    </row>
    <row r="420" spans="1:6">
      <c r="A420" t="s">
        <v>2404</v>
      </c>
      <c r="D420" t="s">
        <v>457</v>
      </c>
    </row>
    <row r="421" spans="1:6">
      <c r="A421" t="s">
        <v>2585</v>
      </c>
      <c r="B421" t="s">
        <v>2718</v>
      </c>
      <c r="C421" t="s">
        <v>4480</v>
      </c>
      <c r="D421" t="s">
        <v>457</v>
      </c>
      <c r="E421" t="s">
        <v>2701</v>
      </c>
      <c r="F421">
        <v>13.641980999999999</v>
      </c>
    </row>
    <row r="422" spans="1:6">
      <c r="A422" t="s">
        <v>2589</v>
      </c>
      <c r="B422" t="s">
        <v>2720</v>
      </c>
      <c r="C422" t="s">
        <v>4481</v>
      </c>
      <c r="D422" t="s">
        <v>457</v>
      </c>
      <c r="E422" t="s">
        <v>2701</v>
      </c>
      <c r="F422">
        <v>22.828917000000001</v>
      </c>
    </row>
    <row r="423" spans="1:6">
      <c r="A423" t="s">
        <v>2600</v>
      </c>
      <c r="B423" t="s">
        <v>2722</v>
      </c>
      <c r="C423" t="s">
        <v>4482</v>
      </c>
      <c r="D423" t="s">
        <v>457</v>
      </c>
      <c r="E423" t="s">
        <v>2701</v>
      </c>
      <c r="F423">
        <v>6.0021630000000004</v>
      </c>
    </row>
    <row r="424" spans="1:6">
      <c r="A424" t="s">
        <v>245</v>
      </c>
      <c r="B424" t="s">
        <v>2724</v>
      </c>
      <c r="C424" t="s">
        <v>4483</v>
      </c>
      <c r="D424" t="s">
        <v>457</v>
      </c>
      <c r="E424" t="s">
        <v>2701</v>
      </c>
      <c r="F424">
        <v>5.1373389999999999</v>
      </c>
    </row>
    <row r="425" spans="1:6">
      <c r="A425" t="s">
        <v>2615</v>
      </c>
      <c r="B425" t="s">
        <v>2726</v>
      </c>
      <c r="C425" t="s">
        <v>4484</v>
      </c>
      <c r="D425" t="s">
        <v>457</v>
      </c>
      <c r="E425" t="s">
        <v>2701</v>
      </c>
      <c r="F425">
        <v>0</v>
      </c>
    </row>
    <row r="426" spans="1:6">
      <c r="A426" t="s">
        <v>2618</v>
      </c>
      <c r="B426" t="s">
        <v>2728</v>
      </c>
      <c r="C426" t="s">
        <v>4485</v>
      </c>
      <c r="D426" t="s">
        <v>457</v>
      </c>
      <c r="E426" t="s">
        <v>2701</v>
      </c>
      <c r="F426">
        <v>3.0192450000000002</v>
      </c>
    </row>
    <row r="427" spans="1:6">
      <c r="A427" t="s">
        <v>2621</v>
      </c>
      <c r="B427" t="s">
        <v>2730</v>
      </c>
      <c r="C427" t="s">
        <v>4486</v>
      </c>
      <c r="D427" t="s">
        <v>457</v>
      </c>
      <c r="E427" t="s">
        <v>2701</v>
      </c>
      <c r="F427">
        <v>0</v>
      </c>
    </row>
    <row r="428" spans="1:6">
      <c r="A428" t="s">
        <v>283</v>
      </c>
      <c r="B428" t="s">
        <v>2732</v>
      </c>
      <c r="C428" t="s">
        <v>4487</v>
      </c>
      <c r="D428" t="s">
        <v>457</v>
      </c>
      <c r="E428" t="s">
        <v>2701</v>
      </c>
      <c r="F428">
        <v>20.017334000000002</v>
      </c>
    </row>
    <row r="429" spans="1:6">
      <c r="A429" t="s">
        <v>293</v>
      </c>
      <c r="D429" t="s">
        <v>457</v>
      </c>
    </row>
    <row r="430" spans="1:6">
      <c r="A430" t="s">
        <v>2585</v>
      </c>
      <c r="B430" t="s">
        <v>2734</v>
      </c>
      <c r="C430" t="s">
        <v>4488</v>
      </c>
      <c r="D430" t="s">
        <v>457</v>
      </c>
      <c r="E430" t="s">
        <v>2701</v>
      </c>
      <c r="F430">
        <v>17.192169</v>
      </c>
    </row>
    <row r="431" spans="1:6">
      <c r="A431" t="s">
        <v>2459</v>
      </c>
      <c r="B431" t="s">
        <v>2736</v>
      </c>
      <c r="C431" t="s">
        <v>4489</v>
      </c>
      <c r="D431" t="s">
        <v>457</v>
      </c>
      <c r="E431" t="s">
        <v>2701</v>
      </c>
      <c r="F431">
        <v>26.885551</v>
      </c>
    </row>
    <row r="432" spans="1:6">
      <c r="A432" t="s">
        <v>2455</v>
      </c>
      <c r="B432" t="s">
        <v>2738</v>
      </c>
      <c r="C432" t="s">
        <v>4490</v>
      </c>
      <c r="D432" t="s">
        <v>457</v>
      </c>
      <c r="E432" t="s">
        <v>2701</v>
      </c>
      <c r="F432">
        <v>25.271177000000002</v>
      </c>
    </row>
    <row r="433" spans="1:6">
      <c r="A433" t="s">
        <v>208</v>
      </c>
      <c r="B433" t="s">
        <v>2740</v>
      </c>
      <c r="C433" t="s">
        <v>4491</v>
      </c>
      <c r="D433" t="s">
        <v>457</v>
      </c>
      <c r="E433" t="s">
        <v>2701</v>
      </c>
      <c r="F433">
        <v>14.550072</v>
      </c>
    </row>
    <row r="434" spans="1:6">
      <c r="A434" t="s">
        <v>2634</v>
      </c>
      <c r="B434" t="s">
        <v>2742</v>
      </c>
      <c r="C434" t="s">
        <v>4492</v>
      </c>
      <c r="D434" t="s">
        <v>457</v>
      </c>
      <c r="E434" t="s">
        <v>2701</v>
      </c>
      <c r="F434">
        <v>23.656803</v>
      </c>
    </row>
    <row r="435" spans="1:6">
      <c r="A435" t="s">
        <v>2600</v>
      </c>
      <c r="B435" t="s">
        <v>2744</v>
      </c>
      <c r="C435" t="s">
        <v>4493</v>
      </c>
      <c r="D435" t="s">
        <v>457</v>
      </c>
      <c r="E435" t="s">
        <v>2701</v>
      </c>
      <c r="F435">
        <v>11.645771</v>
      </c>
    </row>
    <row r="436" spans="1:6">
      <c r="A436" t="s">
        <v>245</v>
      </c>
      <c r="B436" t="s">
        <v>2746</v>
      </c>
      <c r="C436" t="s">
        <v>4494</v>
      </c>
      <c r="D436" t="s">
        <v>457</v>
      </c>
      <c r="E436" t="s">
        <v>2701</v>
      </c>
      <c r="F436">
        <v>14.820181</v>
      </c>
    </row>
    <row r="437" spans="1:6">
      <c r="A437" t="s">
        <v>283</v>
      </c>
      <c r="B437" t="s">
        <v>2748</v>
      </c>
      <c r="C437" t="s">
        <v>4495</v>
      </c>
      <c r="D437" t="s">
        <v>457</v>
      </c>
      <c r="E437" t="s">
        <v>2701</v>
      </c>
      <c r="F437">
        <v>35.035465000000002</v>
      </c>
    </row>
    <row r="438" spans="1:6">
      <c r="A438" t="s">
        <v>2643</v>
      </c>
      <c r="D438" t="s">
        <v>457</v>
      </c>
    </row>
    <row r="439" spans="1:6">
      <c r="A439" t="s">
        <v>2589</v>
      </c>
      <c r="B439" t="s">
        <v>2750</v>
      </c>
      <c r="C439" t="s">
        <v>4496</v>
      </c>
      <c r="D439" t="s">
        <v>457</v>
      </c>
      <c r="E439" t="s">
        <v>2701</v>
      </c>
      <c r="F439">
        <v>22.684038000000001</v>
      </c>
    </row>
    <row r="440" spans="1:6">
      <c r="A440" t="s">
        <v>2600</v>
      </c>
      <c r="B440" t="s">
        <v>2752</v>
      </c>
      <c r="C440" t="s">
        <v>4497</v>
      </c>
      <c r="D440" t="s">
        <v>457</v>
      </c>
      <c r="E440" t="s">
        <v>2701</v>
      </c>
      <c r="F440">
        <v>7.2853839999999996</v>
      </c>
    </row>
    <row r="441" spans="1:6">
      <c r="A441" t="s">
        <v>245</v>
      </c>
      <c r="B441" t="s">
        <v>2754</v>
      </c>
      <c r="C441" t="s">
        <v>4498</v>
      </c>
      <c r="D441" t="s">
        <v>457</v>
      </c>
      <c r="E441" t="s">
        <v>2701</v>
      </c>
      <c r="F441">
        <v>5.4860559999999996</v>
      </c>
    </row>
    <row r="442" spans="1:6">
      <c r="A442" t="s">
        <v>2650</v>
      </c>
      <c r="B442" t="s">
        <v>2756</v>
      </c>
      <c r="C442" t="s">
        <v>4499</v>
      </c>
      <c r="D442" t="s">
        <v>457</v>
      </c>
      <c r="E442" t="s">
        <v>2701</v>
      </c>
      <c r="F442">
        <v>1.994575</v>
      </c>
    </row>
    <row r="443" spans="1:6">
      <c r="A443" t="s">
        <v>2653</v>
      </c>
      <c r="B443" t="s">
        <v>2758</v>
      </c>
      <c r="C443" t="s">
        <v>4500</v>
      </c>
      <c r="D443" t="s">
        <v>457</v>
      </c>
      <c r="E443" t="s">
        <v>2701</v>
      </c>
      <c r="F443">
        <v>0.71666399999999997</v>
      </c>
    </row>
    <row r="444" spans="1:6">
      <c r="A444" t="s">
        <v>2656</v>
      </c>
      <c r="D444" t="s">
        <v>457</v>
      </c>
    </row>
    <row r="445" spans="1:6">
      <c r="A445" t="s">
        <v>2585</v>
      </c>
      <c r="B445" t="s">
        <v>2760</v>
      </c>
      <c r="C445" t="s">
        <v>4501</v>
      </c>
      <c r="D445" t="s">
        <v>457</v>
      </c>
      <c r="E445" t="s">
        <v>2701</v>
      </c>
      <c r="F445">
        <v>19.333178</v>
      </c>
    </row>
    <row r="446" spans="1:6">
      <c r="A446" t="s">
        <v>2459</v>
      </c>
      <c r="B446" t="s">
        <v>2762</v>
      </c>
      <c r="C446" t="s">
        <v>4502</v>
      </c>
      <c r="D446" t="s">
        <v>457</v>
      </c>
      <c r="E446" t="s">
        <v>2701</v>
      </c>
      <c r="F446">
        <v>26.885551</v>
      </c>
    </row>
    <row r="447" spans="1:6">
      <c r="A447" t="s">
        <v>2455</v>
      </c>
      <c r="B447" t="s">
        <v>2764</v>
      </c>
      <c r="C447" t="s">
        <v>4503</v>
      </c>
      <c r="D447" t="s">
        <v>457</v>
      </c>
      <c r="E447" t="s">
        <v>2701</v>
      </c>
      <c r="F447">
        <v>25.266521000000001</v>
      </c>
    </row>
    <row r="448" spans="1:6">
      <c r="A448" t="s">
        <v>208</v>
      </c>
      <c r="B448" t="s">
        <v>2766</v>
      </c>
      <c r="C448" t="s">
        <v>4504</v>
      </c>
      <c r="D448" t="s">
        <v>457</v>
      </c>
      <c r="E448" t="s">
        <v>2701</v>
      </c>
      <c r="F448">
        <v>14.550072</v>
      </c>
    </row>
    <row r="449" spans="1:6">
      <c r="A449" t="s">
        <v>2589</v>
      </c>
      <c r="B449" t="s">
        <v>2768</v>
      </c>
      <c r="C449" t="s">
        <v>4505</v>
      </c>
      <c r="D449" t="s">
        <v>457</v>
      </c>
      <c r="E449" t="s">
        <v>2701</v>
      </c>
      <c r="F449">
        <v>23.442276</v>
      </c>
    </row>
    <row r="450" spans="1:6">
      <c r="A450" t="s">
        <v>2600</v>
      </c>
      <c r="B450" t="s">
        <v>2770</v>
      </c>
      <c r="C450" t="s">
        <v>4506</v>
      </c>
      <c r="D450" t="s">
        <v>457</v>
      </c>
      <c r="E450" t="s">
        <v>2701</v>
      </c>
      <c r="F450">
        <v>7.2853839999999996</v>
      </c>
    </row>
    <row r="451" spans="1:6">
      <c r="A451" t="s">
        <v>245</v>
      </c>
      <c r="B451" t="s">
        <v>2772</v>
      </c>
      <c r="C451" t="s">
        <v>4507</v>
      </c>
      <c r="D451" t="s">
        <v>457</v>
      </c>
      <c r="E451" t="s">
        <v>2701</v>
      </c>
      <c r="F451">
        <v>6.5114939999999999</v>
      </c>
    </row>
    <row r="452" spans="1:6">
      <c r="A452" t="s">
        <v>2615</v>
      </c>
      <c r="B452" t="s">
        <v>2774</v>
      </c>
      <c r="C452" t="s">
        <v>4508</v>
      </c>
      <c r="D452" t="s">
        <v>457</v>
      </c>
      <c r="E452" t="s">
        <v>2701</v>
      </c>
      <c r="F452">
        <v>0</v>
      </c>
    </row>
    <row r="453" spans="1:6">
      <c r="A453" t="s">
        <v>2673</v>
      </c>
      <c r="B453" t="s">
        <v>2776</v>
      </c>
      <c r="C453" t="s">
        <v>4509</v>
      </c>
      <c r="D453" t="s">
        <v>457</v>
      </c>
      <c r="E453" t="s">
        <v>2701</v>
      </c>
      <c r="F453">
        <v>2.0423049999999998</v>
      </c>
    </row>
    <row r="454" spans="1:6">
      <c r="A454" t="s">
        <v>2621</v>
      </c>
      <c r="B454" t="s">
        <v>2778</v>
      </c>
      <c r="C454" t="s">
        <v>4510</v>
      </c>
      <c r="D454" t="s">
        <v>457</v>
      </c>
      <c r="E454" t="s">
        <v>2701</v>
      </c>
      <c r="F454">
        <v>0</v>
      </c>
    </row>
    <row r="455" spans="1:6">
      <c r="A455" t="s">
        <v>283</v>
      </c>
      <c r="B455" t="s">
        <v>2780</v>
      </c>
      <c r="C455" t="s">
        <v>4511</v>
      </c>
      <c r="D455" t="s">
        <v>457</v>
      </c>
      <c r="E455" t="s">
        <v>2701</v>
      </c>
      <c r="F455">
        <v>28.650351000000001</v>
      </c>
    </row>
    <row r="456" spans="1:6">
      <c r="A456" t="s">
        <v>117</v>
      </c>
      <c r="D456" t="s">
        <v>457</v>
      </c>
    </row>
    <row r="457" spans="1:6">
      <c r="A457" t="s">
        <v>119</v>
      </c>
      <c r="D457" t="s">
        <v>457</v>
      </c>
    </row>
    <row r="458" spans="1:6">
      <c r="A458" t="s">
        <v>2562</v>
      </c>
      <c r="B458" t="s">
        <v>2782</v>
      </c>
      <c r="C458" t="s">
        <v>4512</v>
      </c>
      <c r="D458" t="s">
        <v>457</v>
      </c>
      <c r="E458" t="s">
        <v>2784</v>
      </c>
      <c r="F458">
        <v>17.73761</v>
      </c>
    </row>
    <row r="459" spans="1:6">
      <c r="A459" t="s">
        <v>2402</v>
      </c>
      <c r="B459" t="s">
        <v>2785</v>
      </c>
      <c r="C459" t="s">
        <v>4513</v>
      </c>
      <c r="D459" t="s">
        <v>457</v>
      </c>
      <c r="E459" t="s">
        <v>2784</v>
      </c>
      <c r="F459">
        <v>13.011105000000001</v>
      </c>
    </row>
    <row r="460" spans="1:6">
      <c r="A460" t="s">
        <v>2404</v>
      </c>
      <c r="B460" t="s">
        <v>2787</v>
      </c>
      <c r="C460" t="s">
        <v>4514</v>
      </c>
      <c r="D460" t="s">
        <v>457</v>
      </c>
      <c r="E460" t="s">
        <v>2784</v>
      </c>
      <c r="F460">
        <v>11.776092999999999</v>
      </c>
    </row>
    <row r="461" spans="1:6">
      <c r="A461" t="s">
        <v>293</v>
      </c>
      <c r="B461" t="s">
        <v>2789</v>
      </c>
      <c r="C461" t="s">
        <v>4515</v>
      </c>
      <c r="D461" t="s">
        <v>457</v>
      </c>
      <c r="E461" t="s">
        <v>2784</v>
      </c>
      <c r="F461">
        <v>46.312744000000002</v>
      </c>
    </row>
    <row r="462" spans="1:6">
      <c r="A462" t="s">
        <v>2690</v>
      </c>
      <c r="B462" t="s">
        <v>2791</v>
      </c>
      <c r="C462" t="s">
        <v>4516</v>
      </c>
      <c r="D462" t="s">
        <v>457</v>
      </c>
      <c r="E462" t="s">
        <v>2784</v>
      </c>
      <c r="F462">
        <v>88.837554999999995</v>
      </c>
    </row>
    <row r="463" spans="1:6">
      <c r="A463" t="s">
        <v>2693</v>
      </c>
      <c r="B463" t="s">
        <v>2793</v>
      </c>
      <c r="C463" t="s">
        <v>4517</v>
      </c>
      <c r="D463" t="s">
        <v>457</v>
      </c>
      <c r="E463" t="s">
        <v>2784</v>
      </c>
      <c r="F463">
        <v>4.6702E-2</v>
      </c>
    </row>
    <row r="464" spans="1:6">
      <c r="A464" t="s">
        <v>2696</v>
      </c>
      <c r="B464" t="s">
        <v>2795</v>
      </c>
      <c r="C464" t="s">
        <v>4518</v>
      </c>
      <c r="D464" t="s">
        <v>457</v>
      </c>
      <c r="E464" t="s">
        <v>2784</v>
      </c>
      <c r="F464">
        <v>88.884253999999999</v>
      </c>
    </row>
    <row r="466" spans="1:6">
      <c r="B466" t="s">
        <v>2581</v>
      </c>
      <c r="C466" t="s">
        <v>2582</v>
      </c>
      <c r="E466" t="s">
        <v>2583</v>
      </c>
      <c r="F466">
        <v>2021</v>
      </c>
    </row>
    <row r="467" spans="1:6">
      <c r="A467" t="s">
        <v>2562</v>
      </c>
    </row>
    <row r="468" spans="1:6">
      <c r="A468" t="s">
        <v>2585</v>
      </c>
      <c r="B468" t="s">
        <v>2586</v>
      </c>
      <c r="C468" t="s">
        <v>3746</v>
      </c>
      <c r="D468" t="s">
        <v>459</v>
      </c>
      <c r="E468" t="s">
        <v>3747</v>
      </c>
      <c r="F468">
        <v>25.035135</v>
      </c>
    </row>
    <row r="469" spans="1:6">
      <c r="A469" t="s">
        <v>2589</v>
      </c>
      <c r="B469" t="s">
        <v>2590</v>
      </c>
      <c r="C469" t="s">
        <v>3749</v>
      </c>
      <c r="D469" t="s">
        <v>459</v>
      </c>
      <c r="E469" t="s">
        <v>3747</v>
      </c>
      <c r="F469">
        <v>21.669879999999999</v>
      </c>
    </row>
    <row r="470" spans="1:6">
      <c r="A470" t="s">
        <v>245</v>
      </c>
      <c r="B470" t="s">
        <v>2592</v>
      </c>
      <c r="C470" t="s">
        <v>3750</v>
      </c>
      <c r="D470" t="s">
        <v>459</v>
      </c>
      <c r="E470" t="s">
        <v>3747</v>
      </c>
      <c r="F470">
        <v>15.125964</v>
      </c>
    </row>
    <row r="471" spans="1:6">
      <c r="A471" t="s">
        <v>283</v>
      </c>
      <c r="B471" t="s">
        <v>2594</v>
      </c>
      <c r="C471" t="s">
        <v>3751</v>
      </c>
      <c r="D471" t="s">
        <v>459</v>
      </c>
      <c r="E471" t="s">
        <v>3747</v>
      </c>
      <c r="F471">
        <v>58.306873000000003</v>
      </c>
    </row>
    <row r="472" spans="1:6">
      <c r="A472" t="s">
        <v>2402</v>
      </c>
      <c r="D472" t="s">
        <v>459</v>
      </c>
    </row>
    <row r="473" spans="1:6">
      <c r="A473" t="s">
        <v>2585</v>
      </c>
      <c r="B473" t="s">
        <v>2596</v>
      </c>
      <c r="C473" t="s">
        <v>3752</v>
      </c>
      <c r="D473" t="s">
        <v>459</v>
      </c>
      <c r="E473" t="s">
        <v>3747</v>
      </c>
      <c r="F473">
        <v>19.120450999999999</v>
      </c>
    </row>
    <row r="474" spans="1:6">
      <c r="A474" t="s">
        <v>2589</v>
      </c>
      <c r="B474" t="s">
        <v>2598</v>
      </c>
      <c r="C474" t="s">
        <v>3753</v>
      </c>
      <c r="D474" t="s">
        <v>459</v>
      </c>
      <c r="E474" t="s">
        <v>3747</v>
      </c>
      <c r="F474">
        <v>23.615407999999999</v>
      </c>
    </row>
    <row r="475" spans="1:6">
      <c r="A475" t="s">
        <v>2600</v>
      </c>
      <c r="B475" t="s">
        <v>2601</v>
      </c>
      <c r="C475" t="s">
        <v>3754</v>
      </c>
      <c r="D475" t="s">
        <v>459</v>
      </c>
      <c r="E475" t="s">
        <v>3747</v>
      </c>
      <c r="F475">
        <v>6.6437739999999996</v>
      </c>
    </row>
    <row r="476" spans="1:6">
      <c r="A476" t="s">
        <v>245</v>
      </c>
      <c r="B476" t="s">
        <v>2603</v>
      </c>
      <c r="C476" t="s">
        <v>3755</v>
      </c>
      <c r="D476" t="s">
        <v>459</v>
      </c>
      <c r="E476" t="s">
        <v>3747</v>
      </c>
      <c r="F476">
        <v>10.788595000000001</v>
      </c>
    </row>
    <row r="477" spans="1:6">
      <c r="A477" t="s">
        <v>283</v>
      </c>
      <c r="B477" t="s">
        <v>2605</v>
      </c>
      <c r="C477" t="s">
        <v>3756</v>
      </c>
      <c r="D477" t="s">
        <v>459</v>
      </c>
      <c r="E477" t="s">
        <v>3747</v>
      </c>
      <c r="F477">
        <v>49.912368999999998</v>
      </c>
    </row>
    <row r="478" spans="1:6">
      <c r="A478" t="s">
        <v>2404</v>
      </c>
      <c r="D478" t="s">
        <v>459</v>
      </c>
    </row>
    <row r="479" spans="1:6">
      <c r="A479" t="s">
        <v>2585</v>
      </c>
      <c r="B479" t="s">
        <v>2607</v>
      </c>
      <c r="C479" t="s">
        <v>3757</v>
      </c>
      <c r="D479" t="s">
        <v>459</v>
      </c>
      <c r="E479" t="s">
        <v>3747</v>
      </c>
      <c r="F479">
        <v>13.641980999999999</v>
      </c>
    </row>
    <row r="480" spans="1:6">
      <c r="A480" t="s">
        <v>2589</v>
      </c>
      <c r="B480" t="s">
        <v>2609</v>
      </c>
      <c r="C480" t="s">
        <v>3758</v>
      </c>
      <c r="D480" t="s">
        <v>459</v>
      </c>
      <c r="E480" t="s">
        <v>3747</v>
      </c>
      <c r="F480">
        <v>22.663340000000002</v>
      </c>
    </row>
    <row r="481" spans="1:6">
      <c r="A481" t="s">
        <v>2600</v>
      </c>
      <c r="B481" t="s">
        <v>2611</v>
      </c>
      <c r="C481" t="s">
        <v>3759</v>
      </c>
      <c r="D481" t="s">
        <v>459</v>
      </c>
      <c r="E481" t="s">
        <v>3747</v>
      </c>
      <c r="F481">
        <v>6.5609859999999998</v>
      </c>
    </row>
    <row r="482" spans="1:6">
      <c r="A482" t="s">
        <v>245</v>
      </c>
      <c r="B482" t="s">
        <v>2613</v>
      </c>
      <c r="C482" t="s">
        <v>3760</v>
      </c>
      <c r="D482" t="s">
        <v>459</v>
      </c>
      <c r="E482" t="s">
        <v>3747</v>
      </c>
      <c r="F482">
        <v>8.3845419999999997</v>
      </c>
    </row>
    <row r="483" spans="1:6">
      <c r="A483" t="s">
        <v>2615</v>
      </c>
      <c r="B483" t="s">
        <v>2616</v>
      </c>
      <c r="C483" t="s">
        <v>3761</v>
      </c>
      <c r="D483" t="s">
        <v>459</v>
      </c>
      <c r="E483" t="s">
        <v>3747</v>
      </c>
      <c r="F483">
        <v>0</v>
      </c>
    </row>
    <row r="484" spans="1:6">
      <c r="A484" t="s">
        <v>2618</v>
      </c>
      <c r="B484" t="s">
        <v>2619</v>
      </c>
      <c r="C484" t="s">
        <v>3762</v>
      </c>
      <c r="D484" t="s">
        <v>459</v>
      </c>
      <c r="E484" t="s">
        <v>3747</v>
      </c>
      <c r="F484">
        <v>3.945433</v>
      </c>
    </row>
    <row r="485" spans="1:6">
      <c r="A485" t="s">
        <v>2621</v>
      </c>
      <c r="B485" t="s">
        <v>2622</v>
      </c>
      <c r="C485" t="s">
        <v>3763</v>
      </c>
      <c r="D485" t="s">
        <v>459</v>
      </c>
      <c r="E485" t="s">
        <v>3747</v>
      </c>
      <c r="F485">
        <v>0</v>
      </c>
    </row>
    <row r="486" spans="1:6">
      <c r="A486" t="s">
        <v>283</v>
      </c>
      <c r="B486" t="s">
        <v>2624</v>
      </c>
      <c r="C486" t="s">
        <v>3764</v>
      </c>
      <c r="D486" t="s">
        <v>459</v>
      </c>
      <c r="E486" t="s">
        <v>3747</v>
      </c>
      <c r="F486">
        <v>40.035010999999997</v>
      </c>
    </row>
    <row r="487" spans="1:6">
      <c r="A487" t="s">
        <v>293</v>
      </c>
      <c r="D487" t="s">
        <v>459</v>
      </c>
    </row>
    <row r="488" spans="1:6">
      <c r="A488" t="s">
        <v>2585</v>
      </c>
      <c r="B488" t="s">
        <v>2626</v>
      </c>
      <c r="C488" t="s">
        <v>3765</v>
      </c>
      <c r="D488" t="s">
        <v>459</v>
      </c>
      <c r="E488" t="s">
        <v>3747</v>
      </c>
      <c r="F488">
        <v>17.204502000000002</v>
      </c>
    </row>
    <row r="489" spans="1:6">
      <c r="A489" t="s">
        <v>2459</v>
      </c>
      <c r="B489" t="s">
        <v>2628</v>
      </c>
      <c r="C489" t="s">
        <v>3766</v>
      </c>
      <c r="D489" t="s">
        <v>459</v>
      </c>
      <c r="E489" t="s">
        <v>3747</v>
      </c>
      <c r="F489">
        <v>32.473770000000002</v>
      </c>
    </row>
    <row r="490" spans="1:6">
      <c r="A490" t="s">
        <v>2455</v>
      </c>
      <c r="B490" t="s">
        <v>2630</v>
      </c>
      <c r="C490" t="s">
        <v>3767</v>
      </c>
      <c r="D490" t="s">
        <v>459</v>
      </c>
      <c r="E490" t="s">
        <v>3747</v>
      </c>
      <c r="F490">
        <v>26.554397999999999</v>
      </c>
    </row>
    <row r="491" spans="1:6">
      <c r="A491" t="s">
        <v>208</v>
      </c>
      <c r="B491" t="s">
        <v>2632</v>
      </c>
      <c r="C491" t="s">
        <v>3768</v>
      </c>
      <c r="D491" t="s">
        <v>459</v>
      </c>
      <c r="E491" t="s">
        <v>3747</v>
      </c>
      <c r="F491">
        <v>14.819134</v>
      </c>
    </row>
    <row r="492" spans="1:6">
      <c r="A492" t="s">
        <v>2634</v>
      </c>
      <c r="B492" t="s">
        <v>2635</v>
      </c>
      <c r="C492" t="s">
        <v>3769</v>
      </c>
      <c r="D492" t="s">
        <v>459</v>
      </c>
      <c r="E492" t="s">
        <v>3747</v>
      </c>
      <c r="F492">
        <v>24.112137000000001</v>
      </c>
    </row>
    <row r="493" spans="1:6">
      <c r="A493" t="s">
        <v>2600</v>
      </c>
      <c r="B493" t="s">
        <v>2637</v>
      </c>
      <c r="C493" t="s">
        <v>3770</v>
      </c>
      <c r="D493" t="s">
        <v>459</v>
      </c>
      <c r="E493" t="s">
        <v>3747</v>
      </c>
      <c r="F493">
        <v>3.5956450000000002</v>
      </c>
    </row>
    <row r="494" spans="1:6">
      <c r="A494" t="s">
        <v>245</v>
      </c>
      <c r="B494" t="s">
        <v>2639</v>
      </c>
      <c r="C494" t="s">
        <v>3771</v>
      </c>
      <c r="D494" t="s">
        <v>459</v>
      </c>
      <c r="E494" t="s">
        <v>3747</v>
      </c>
      <c r="F494">
        <v>18.234916999999999</v>
      </c>
    </row>
    <row r="495" spans="1:6">
      <c r="A495" t="s">
        <v>283</v>
      </c>
      <c r="B495" t="s">
        <v>2641</v>
      </c>
      <c r="C495" t="s">
        <v>3772</v>
      </c>
      <c r="D495" t="s">
        <v>459</v>
      </c>
      <c r="E495" t="s">
        <v>3747</v>
      </c>
      <c r="F495">
        <v>48.066566000000002</v>
      </c>
    </row>
    <row r="496" spans="1:6">
      <c r="A496" t="s">
        <v>2643</v>
      </c>
      <c r="D496" t="s">
        <v>459</v>
      </c>
    </row>
    <row r="497" spans="1:6">
      <c r="A497" t="s">
        <v>2589</v>
      </c>
      <c r="B497" t="s">
        <v>2644</v>
      </c>
      <c r="C497" t="s">
        <v>3773</v>
      </c>
      <c r="D497" t="s">
        <v>459</v>
      </c>
      <c r="E497" t="s">
        <v>3747</v>
      </c>
      <c r="F497">
        <v>21.007570000000001</v>
      </c>
    </row>
    <row r="498" spans="1:6">
      <c r="A498" t="s">
        <v>2600</v>
      </c>
      <c r="B498" t="s">
        <v>2646</v>
      </c>
      <c r="C498" t="s">
        <v>3774</v>
      </c>
      <c r="D498" t="s">
        <v>459</v>
      </c>
      <c r="E498" t="s">
        <v>3747</v>
      </c>
      <c r="F498">
        <v>11.818052</v>
      </c>
    </row>
    <row r="499" spans="1:6">
      <c r="A499" t="s">
        <v>245</v>
      </c>
      <c r="B499" t="s">
        <v>2648</v>
      </c>
      <c r="C499" t="s">
        <v>3775</v>
      </c>
      <c r="D499" t="s">
        <v>459</v>
      </c>
      <c r="E499" t="s">
        <v>3747</v>
      </c>
      <c r="F499">
        <v>6.835502</v>
      </c>
    </row>
    <row r="500" spans="1:6">
      <c r="A500" t="s">
        <v>2650</v>
      </c>
      <c r="B500" t="s">
        <v>2651</v>
      </c>
      <c r="C500" t="s">
        <v>3776</v>
      </c>
      <c r="D500" t="s">
        <v>459</v>
      </c>
      <c r="E500" t="s">
        <v>3747</v>
      </c>
      <c r="F500">
        <v>0</v>
      </c>
    </row>
    <row r="501" spans="1:6">
      <c r="A501" t="s">
        <v>2653</v>
      </c>
      <c r="B501" t="s">
        <v>2654</v>
      </c>
      <c r="C501" t="s">
        <v>3777</v>
      </c>
      <c r="D501" t="s">
        <v>459</v>
      </c>
      <c r="E501" t="s">
        <v>3747</v>
      </c>
      <c r="F501">
        <v>0.71666399999999997</v>
      </c>
    </row>
    <row r="502" spans="1:6">
      <c r="A502" t="s">
        <v>2656</v>
      </c>
      <c r="D502" t="s">
        <v>459</v>
      </c>
    </row>
    <row r="503" spans="1:6">
      <c r="A503" t="s">
        <v>2585</v>
      </c>
      <c r="B503" t="s">
        <v>2657</v>
      </c>
      <c r="C503" t="s">
        <v>3778</v>
      </c>
      <c r="D503" t="s">
        <v>459</v>
      </c>
      <c r="E503" t="s">
        <v>3747</v>
      </c>
      <c r="F503">
        <v>22.743552999999999</v>
      </c>
    </row>
    <row r="504" spans="1:6">
      <c r="A504" t="s">
        <v>2459</v>
      </c>
      <c r="B504" t="s">
        <v>2659</v>
      </c>
      <c r="C504" t="s">
        <v>3779</v>
      </c>
      <c r="D504" t="s">
        <v>459</v>
      </c>
      <c r="E504" t="s">
        <v>3747</v>
      </c>
      <c r="F504">
        <v>32.473770000000002</v>
      </c>
    </row>
    <row r="505" spans="1:6">
      <c r="A505" t="s">
        <v>2455</v>
      </c>
      <c r="B505" t="s">
        <v>2661</v>
      </c>
      <c r="C505" t="s">
        <v>3780</v>
      </c>
      <c r="D505" t="s">
        <v>459</v>
      </c>
      <c r="E505" t="s">
        <v>3747</v>
      </c>
      <c r="F505">
        <v>26.553932</v>
      </c>
    </row>
    <row r="506" spans="1:6">
      <c r="A506" t="s">
        <v>208</v>
      </c>
      <c r="B506" t="s">
        <v>2663</v>
      </c>
      <c r="C506" t="s">
        <v>3781</v>
      </c>
      <c r="D506" t="s">
        <v>459</v>
      </c>
      <c r="E506" t="s">
        <v>3747</v>
      </c>
      <c r="F506">
        <v>14.819134</v>
      </c>
    </row>
    <row r="507" spans="1:6">
      <c r="A507" t="s">
        <v>2589</v>
      </c>
      <c r="B507" t="s">
        <v>2665</v>
      </c>
      <c r="C507" t="s">
        <v>3782</v>
      </c>
      <c r="D507" t="s">
        <v>459</v>
      </c>
      <c r="E507" t="s">
        <v>3747</v>
      </c>
      <c r="F507">
        <v>22.89188</v>
      </c>
    </row>
    <row r="508" spans="1:6">
      <c r="A508" t="s">
        <v>2600</v>
      </c>
      <c r="B508" t="s">
        <v>2667</v>
      </c>
      <c r="C508" t="s">
        <v>3783</v>
      </c>
      <c r="D508" t="s">
        <v>459</v>
      </c>
      <c r="E508" t="s">
        <v>3747</v>
      </c>
      <c r="F508">
        <v>5.5584499999999997</v>
      </c>
    </row>
    <row r="509" spans="1:6">
      <c r="A509" t="s">
        <v>245</v>
      </c>
      <c r="B509" t="s">
        <v>2669</v>
      </c>
      <c r="C509" t="s">
        <v>3784</v>
      </c>
      <c r="D509" t="s">
        <v>459</v>
      </c>
      <c r="E509" t="s">
        <v>3747</v>
      </c>
      <c r="F509">
        <v>10.071880999999999</v>
      </c>
    </row>
    <row r="510" spans="1:6">
      <c r="A510" t="s">
        <v>2615</v>
      </c>
      <c r="B510" t="s">
        <v>2671</v>
      </c>
      <c r="C510" t="s">
        <v>3785</v>
      </c>
      <c r="D510" t="s">
        <v>459</v>
      </c>
      <c r="E510" t="s">
        <v>3747</v>
      </c>
      <c r="F510">
        <v>0</v>
      </c>
    </row>
    <row r="511" spans="1:6">
      <c r="A511" t="s">
        <v>2673</v>
      </c>
      <c r="B511" t="s">
        <v>2674</v>
      </c>
      <c r="C511" t="s">
        <v>3786</v>
      </c>
      <c r="D511" t="s">
        <v>459</v>
      </c>
      <c r="E511" t="s">
        <v>3747</v>
      </c>
      <c r="F511">
        <v>0.18953100000000001</v>
      </c>
    </row>
    <row r="512" spans="1:6">
      <c r="A512" t="s">
        <v>2621</v>
      </c>
      <c r="B512" t="s">
        <v>2676</v>
      </c>
      <c r="C512" t="s">
        <v>3787</v>
      </c>
      <c r="D512" t="s">
        <v>459</v>
      </c>
      <c r="E512" t="s">
        <v>3747</v>
      </c>
      <c r="F512">
        <v>0</v>
      </c>
    </row>
    <row r="513" spans="1:6">
      <c r="A513" t="s">
        <v>283</v>
      </c>
      <c r="B513" t="s">
        <v>2678</v>
      </c>
      <c r="C513" t="s">
        <v>3788</v>
      </c>
      <c r="D513" t="s">
        <v>459</v>
      </c>
      <c r="E513" t="s">
        <v>3747</v>
      </c>
      <c r="F513">
        <v>52.194831999999998</v>
      </c>
    </row>
    <row r="514" spans="1:6">
      <c r="A514" t="s">
        <v>117</v>
      </c>
      <c r="D514" t="s">
        <v>459</v>
      </c>
    </row>
    <row r="515" spans="1:6">
      <c r="A515" t="s">
        <v>3789</v>
      </c>
      <c r="D515" t="s">
        <v>459</v>
      </c>
    </row>
    <row r="516" spans="1:6">
      <c r="A516" t="s">
        <v>2562</v>
      </c>
      <c r="B516" t="s">
        <v>2681</v>
      </c>
      <c r="C516" t="s">
        <v>3790</v>
      </c>
      <c r="D516" t="s">
        <v>459</v>
      </c>
      <c r="E516" t="s">
        <v>3791</v>
      </c>
      <c r="F516">
        <v>17.879577999999999</v>
      </c>
    </row>
    <row r="517" spans="1:6">
      <c r="A517" t="s">
        <v>2402</v>
      </c>
      <c r="B517" t="s">
        <v>2684</v>
      </c>
      <c r="C517" t="s">
        <v>3793</v>
      </c>
      <c r="D517" t="s">
        <v>459</v>
      </c>
      <c r="E517" t="s">
        <v>3791</v>
      </c>
      <c r="F517">
        <v>12.176978</v>
      </c>
    </row>
    <row r="518" spans="1:6">
      <c r="A518" t="s">
        <v>2404</v>
      </c>
      <c r="B518" t="s">
        <v>2686</v>
      </c>
      <c r="C518" t="s">
        <v>3794</v>
      </c>
      <c r="D518" t="s">
        <v>459</v>
      </c>
      <c r="E518" t="s">
        <v>3791</v>
      </c>
      <c r="F518">
        <v>3.8923589999999999</v>
      </c>
    </row>
    <row r="519" spans="1:6">
      <c r="A519" t="s">
        <v>293</v>
      </c>
      <c r="B519" t="s">
        <v>2688</v>
      </c>
      <c r="C519" t="s">
        <v>3795</v>
      </c>
      <c r="D519" t="s">
        <v>459</v>
      </c>
      <c r="E519" t="s">
        <v>3791</v>
      </c>
      <c r="F519">
        <v>23.534367</v>
      </c>
    </row>
    <row r="520" spans="1:6">
      <c r="A520" t="s">
        <v>2690</v>
      </c>
      <c r="B520" t="s">
        <v>2691</v>
      </c>
      <c r="C520" t="s">
        <v>3796</v>
      </c>
      <c r="D520" t="s">
        <v>459</v>
      </c>
      <c r="E520" t="s">
        <v>3791</v>
      </c>
      <c r="F520">
        <v>57.483280000000001</v>
      </c>
    </row>
    <row r="521" spans="1:6">
      <c r="A521" t="s">
        <v>2693</v>
      </c>
      <c r="B521" t="s">
        <v>2694</v>
      </c>
      <c r="C521" t="s">
        <v>3797</v>
      </c>
      <c r="D521" t="s">
        <v>459</v>
      </c>
      <c r="E521" t="s">
        <v>3791</v>
      </c>
      <c r="F521">
        <v>1.1584000000000001E-2</v>
      </c>
    </row>
    <row r="522" spans="1:6">
      <c r="A522" t="s">
        <v>2696</v>
      </c>
      <c r="B522" t="s">
        <v>2697</v>
      </c>
      <c r="C522" t="s">
        <v>3798</v>
      </c>
      <c r="D522" t="s">
        <v>459</v>
      </c>
      <c r="E522" t="s">
        <v>3791</v>
      </c>
      <c r="F522">
        <v>57.494864999999997</v>
      </c>
    </row>
    <row r="523" spans="1:6">
      <c r="A523" t="s">
        <v>118</v>
      </c>
      <c r="D523" t="s">
        <v>459</v>
      </c>
    </row>
    <row r="524" spans="1:6">
      <c r="A524" t="s">
        <v>2562</v>
      </c>
      <c r="D524" t="s">
        <v>459</v>
      </c>
    </row>
    <row r="525" spans="1:6">
      <c r="A525" t="s">
        <v>2585</v>
      </c>
      <c r="B525" t="s">
        <v>2699</v>
      </c>
      <c r="C525" t="s">
        <v>3799</v>
      </c>
      <c r="D525" t="s">
        <v>459</v>
      </c>
      <c r="E525" t="s">
        <v>2701</v>
      </c>
      <c r="F525">
        <v>25.035135</v>
      </c>
    </row>
    <row r="526" spans="1:6">
      <c r="A526" t="s">
        <v>2589</v>
      </c>
      <c r="B526" t="s">
        <v>2702</v>
      </c>
      <c r="C526" t="s">
        <v>3800</v>
      </c>
      <c r="D526" t="s">
        <v>459</v>
      </c>
      <c r="E526" t="s">
        <v>2701</v>
      </c>
      <c r="F526">
        <v>21.669879999999999</v>
      </c>
    </row>
    <row r="527" spans="1:6">
      <c r="A527" t="s">
        <v>245</v>
      </c>
      <c r="B527" t="s">
        <v>2704</v>
      </c>
      <c r="C527" t="s">
        <v>3801</v>
      </c>
      <c r="D527" t="s">
        <v>459</v>
      </c>
      <c r="E527" t="s">
        <v>2701</v>
      </c>
      <c r="F527">
        <v>15.125964</v>
      </c>
    </row>
    <row r="528" spans="1:6">
      <c r="A528" t="s">
        <v>283</v>
      </c>
      <c r="B528" t="s">
        <v>2706</v>
      </c>
      <c r="C528" t="s">
        <v>3802</v>
      </c>
      <c r="D528" t="s">
        <v>459</v>
      </c>
      <c r="E528" t="s">
        <v>2701</v>
      </c>
      <c r="F528">
        <v>58.306873000000003</v>
      </c>
    </row>
    <row r="529" spans="1:6">
      <c r="A529" t="s">
        <v>2402</v>
      </c>
      <c r="D529" t="s">
        <v>459</v>
      </c>
    </row>
    <row r="530" spans="1:6">
      <c r="A530" t="s">
        <v>2585</v>
      </c>
      <c r="B530" t="s">
        <v>2708</v>
      </c>
      <c r="C530" t="s">
        <v>3803</v>
      </c>
      <c r="D530" t="s">
        <v>459</v>
      </c>
      <c r="E530" t="s">
        <v>2701</v>
      </c>
      <c r="F530">
        <v>19.120450999999999</v>
      </c>
    </row>
    <row r="531" spans="1:6">
      <c r="A531" t="s">
        <v>2589</v>
      </c>
      <c r="B531" t="s">
        <v>2710</v>
      </c>
      <c r="C531" t="s">
        <v>3804</v>
      </c>
      <c r="D531" t="s">
        <v>459</v>
      </c>
      <c r="E531" t="s">
        <v>2701</v>
      </c>
      <c r="F531">
        <v>23.615407999999999</v>
      </c>
    </row>
    <row r="532" spans="1:6">
      <c r="A532" t="s">
        <v>2600</v>
      </c>
      <c r="B532" t="s">
        <v>2712</v>
      </c>
      <c r="C532" t="s">
        <v>3805</v>
      </c>
      <c r="D532" t="s">
        <v>459</v>
      </c>
      <c r="E532" t="s">
        <v>2701</v>
      </c>
      <c r="F532">
        <v>6.6437739999999996</v>
      </c>
    </row>
    <row r="533" spans="1:6">
      <c r="A533" t="s">
        <v>245</v>
      </c>
      <c r="B533" t="s">
        <v>2714</v>
      </c>
      <c r="C533" t="s">
        <v>3806</v>
      </c>
      <c r="D533" t="s">
        <v>459</v>
      </c>
      <c r="E533" t="s">
        <v>2701</v>
      </c>
      <c r="F533">
        <v>10.788595000000001</v>
      </c>
    </row>
    <row r="534" spans="1:6">
      <c r="A534" t="s">
        <v>283</v>
      </c>
      <c r="B534" t="s">
        <v>2716</v>
      </c>
      <c r="C534" t="s">
        <v>3807</v>
      </c>
      <c r="D534" t="s">
        <v>459</v>
      </c>
      <c r="E534" t="s">
        <v>2701</v>
      </c>
      <c r="F534">
        <v>49.912368999999998</v>
      </c>
    </row>
    <row r="535" spans="1:6">
      <c r="A535" t="s">
        <v>2404</v>
      </c>
      <c r="D535" t="s">
        <v>459</v>
      </c>
    </row>
    <row r="536" spans="1:6">
      <c r="A536" t="s">
        <v>2585</v>
      </c>
      <c r="B536" t="s">
        <v>2718</v>
      </c>
      <c r="C536" t="s">
        <v>3808</v>
      </c>
      <c r="D536" t="s">
        <v>459</v>
      </c>
      <c r="E536" t="s">
        <v>2701</v>
      </c>
      <c r="F536">
        <v>13.641980999999999</v>
      </c>
    </row>
    <row r="537" spans="1:6">
      <c r="A537" t="s">
        <v>2589</v>
      </c>
      <c r="B537" t="s">
        <v>2720</v>
      </c>
      <c r="C537" t="s">
        <v>3809</v>
      </c>
      <c r="D537" t="s">
        <v>459</v>
      </c>
      <c r="E537" t="s">
        <v>2701</v>
      </c>
      <c r="F537">
        <v>22.663340000000002</v>
      </c>
    </row>
    <row r="538" spans="1:6">
      <c r="A538" t="s">
        <v>2600</v>
      </c>
      <c r="B538" t="s">
        <v>2722</v>
      </c>
      <c r="C538" t="s">
        <v>3810</v>
      </c>
      <c r="D538" t="s">
        <v>459</v>
      </c>
      <c r="E538" t="s">
        <v>2701</v>
      </c>
      <c r="F538">
        <v>6.5609859999999998</v>
      </c>
    </row>
    <row r="539" spans="1:6">
      <c r="A539" t="s">
        <v>245</v>
      </c>
      <c r="B539" t="s">
        <v>2724</v>
      </c>
      <c r="C539" t="s">
        <v>3811</v>
      </c>
      <c r="D539" t="s">
        <v>459</v>
      </c>
      <c r="E539" t="s">
        <v>2701</v>
      </c>
      <c r="F539">
        <v>8.3845419999999997</v>
      </c>
    </row>
    <row r="540" spans="1:6">
      <c r="A540" t="s">
        <v>2615</v>
      </c>
      <c r="B540" t="s">
        <v>2726</v>
      </c>
      <c r="C540" t="s">
        <v>3812</v>
      </c>
      <c r="D540" t="s">
        <v>459</v>
      </c>
      <c r="E540" t="s">
        <v>2701</v>
      </c>
      <c r="F540">
        <v>0</v>
      </c>
    </row>
    <row r="541" spans="1:6">
      <c r="A541" t="s">
        <v>2618</v>
      </c>
      <c r="B541" t="s">
        <v>2728</v>
      </c>
      <c r="C541" t="s">
        <v>3813</v>
      </c>
      <c r="D541" t="s">
        <v>459</v>
      </c>
      <c r="E541" t="s">
        <v>2701</v>
      </c>
      <c r="F541">
        <v>3.945433</v>
      </c>
    </row>
    <row r="542" spans="1:6">
      <c r="A542" t="s">
        <v>2621</v>
      </c>
      <c r="B542" t="s">
        <v>2730</v>
      </c>
      <c r="C542" t="s">
        <v>3814</v>
      </c>
      <c r="D542" t="s">
        <v>459</v>
      </c>
      <c r="E542" t="s">
        <v>2701</v>
      </c>
      <c r="F542">
        <v>0</v>
      </c>
    </row>
    <row r="543" spans="1:6">
      <c r="A543" t="s">
        <v>283</v>
      </c>
      <c r="B543" t="s">
        <v>2732</v>
      </c>
      <c r="C543" t="s">
        <v>3815</v>
      </c>
      <c r="D543" t="s">
        <v>459</v>
      </c>
      <c r="E543" t="s">
        <v>2701</v>
      </c>
      <c r="F543">
        <v>40.035010999999997</v>
      </c>
    </row>
    <row r="544" spans="1:6">
      <c r="A544" t="s">
        <v>293</v>
      </c>
      <c r="D544" t="s">
        <v>459</v>
      </c>
    </row>
    <row r="545" spans="1:6">
      <c r="A545" t="s">
        <v>2585</v>
      </c>
      <c r="B545" t="s">
        <v>2734</v>
      </c>
      <c r="C545" t="s">
        <v>3816</v>
      </c>
      <c r="D545" t="s">
        <v>459</v>
      </c>
      <c r="E545" t="s">
        <v>2701</v>
      </c>
      <c r="F545">
        <v>17.204502000000002</v>
      </c>
    </row>
    <row r="546" spans="1:6">
      <c r="A546" t="s">
        <v>2459</v>
      </c>
      <c r="B546" t="s">
        <v>2736</v>
      </c>
      <c r="C546" t="s">
        <v>3817</v>
      </c>
      <c r="D546" t="s">
        <v>459</v>
      </c>
      <c r="E546" t="s">
        <v>2701</v>
      </c>
      <c r="F546">
        <v>32.473770000000002</v>
      </c>
    </row>
    <row r="547" spans="1:6">
      <c r="A547" t="s">
        <v>2455</v>
      </c>
      <c r="B547" t="s">
        <v>2738</v>
      </c>
      <c r="C547" t="s">
        <v>3818</v>
      </c>
      <c r="D547" t="s">
        <v>459</v>
      </c>
      <c r="E547" t="s">
        <v>2701</v>
      </c>
      <c r="F547">
        <v>26.554397999999999</v>
      </c>
    </row>
    <row r="548" spans="1:6">
      <c r="A548" t="s">
        <v>208</v>
      </c>
      <c r="B548" t="s">
        <v>2740</v>
      </c>
      <c r="C548" t="s">
        <v>3819</v>
      </c>
      <c r="D548" t="s">
        <v>459</v>
      </c>
      <c r="E548" t="s">
        <v>2701</v>
      </c>
      <c r="F548">
        <v>14.819134</v>
      </c>
    </row>
    <row r="549" spans="1:6">
      <c r="A549" t="s">
        <v>2634</v>
      </c>
      <c r="B549" t="s">
        <v>2742</v>
      </c>
      <c r="C549" t="s">
        <v>3820</v>
      </c>
      <c r="D549" t="s">
        <v>459</v>
      </c>
      <c r="E549" t="s">
        <v>2701</v>
      </c>
      <c r="F549">
        <v>24.112137000000001</v>
      </c>
    </row>
    <row r="550" spans="1:6">
      <c r="A550" t="s">
        <v>2600</v>
      </c>
      <c r="B550" t="s">
        <v>2744</v>
      </c>
      <c r="C550" t="s">
        <v>3821</v>
      </c>
      <c r="D550" t="s">
        <v>459</v>
      </c>
      <c r="E550" t="s">
        <v>2701</v>
      </c>
      <c r="F550">
        <v>3.5956450000000002</v>
      </c>
    </row>
    <row r="551" spans="1:6">
      <c r="A551" t="s">
        <v>245</v>
      </c>
      <c r="B551" t="s">
        <v>2746</v>
      </c>
      <c r="C551" t="s">
        <v>3822</v>
      </c>
      <c r="D551" t="s">
        <v>459</v>
      </c>
      <c r="E551" t="s">
        <v>2701</v>
      </c>
      <c r="F551">
        <v>18.234916999999999</v>
      </c>
    </row>
    <row r="552" spans="1:6">
      <c r="A552" t="s">
        <v>283</v>
      </c>
      <c r="B552" t="s">
        <v>2748</v>
      </c>
      <c r="C552" t="s">
        <v>3823</v>
      </c>
      <c r="D552" t="s">
        <v>459</v>
      </c>
      <c r="E552" t="s">
        <v>2701</v>
      </c>
      <c r="F552">
        <v>48.066566000000002</v>
      </c>
    </row>
    <row r="553" spans="1:6">
      <c r="A553" t="s">
        <v>2643</v>
      </c>
      <c r="D553" t="s">
        <v>459</v>
      </c>
    </row>
    <row r="554" spans="1:6">
      <c r="A554" t="s">
        <v>2589</v>
      </c>
      <c r="B554" t="s">
        <v>2750</v>
      </c>
      <c r="C554" t="s">
        <v>3824</v>
      </c>
      <c r="D554" t="s">
        <v>459</v>
      </c>
      <c r="E554" t="s">
        <v>2701</v>
      </c>
      <c r="F554">
        <v>21.007570000000001</v>
      </c>
    </row>
    <row r="555" spans="1:6">
      <c r="A555" t="s">
        <v>2600</v>
      </c>
      <c r="B555" t="s">
        <v>2752</v>
      </c>
      <c r="C555" t="s">
        <v>3825</v>
      </c>
      <c r="D555" t="s">
        <v>459</v>
      </c>
      <c r="E555" t="s">
        <v>2701</v>
      </c>
      <c r="F555">
        <v>11.818052</v>
      </c>
    </row>
    <row r="556" spans="1:6">
      <c r="A556" t="s">
        <v>245</v>
      </c>
      <c r="B556" t="s">
        <v>2754</v>
      </c>
      <c r="C556" t="s">
        <v>3826</v>
      </c>
      <c r="D556" t="s">
        <v>459</v>
      </c>
      <c r="E556" t="s">
        <v>2701</v>
      </c>
      <c r="F556">
        <v>6.835502</v>
      </c>
    </row>
    <row r="557" spans="1:6">
      <c r="A557" t="s">
        <v>2650</v>
      </c>
      <c r="B557" t="s">
        <v>2756</v>
      </c>
      <c r="C557" t="s">
        <v>3827</v>
      </c>
      <c r="D557" t="s">
        <v>459</v>
      </c>
      <c r="E557" t="s">
        <v>2701</v>
      </c>
      <c r="F557">
        <v>0</v>
      </c>
    </row>
    <row r="558" spans="1:6">
      <c r="A558" t="s">
        <v>2653</v>
      </c>
      <c r="B558" t="s">
        <v>2758</v>
      </c>
      <c r="C558" t="s">
        <v>3828</v>
      </c>
      <c r="D558" t="s">
        <v>459</v>
      </c>
      <c r="E558" t="s">
        <v>2701</v>
      </c>
      <c r="F558">
        <v>0.71666399999999997</v>
      </c>
    </row>
    <row r="559" spans="1:6">
      <c r="A559" t="s">
        <v>2656</v>
      </c>
      <c r="D559" t="s">
        <v>459</v>
      </c>
    </row>
    <row r="560" spans="1:6">
      <c r="A560" t="s">
        <v>2585</v>
      </c>
      <c r="B560" t="s">
        <v>2760</v>
      </c>
      <c r="C560" t="s">
        <v>3829</v>
      </c>
      <c r="D560" t="s">
        <v>459</v>
      </c>
      <c r="E560" t="s">
        <v>2701</v>
      </c>
      <c r="F560">
        <v>22.743552999999999</v>
      </c>
    </row>
    <row r="561" spans="1:6">
      <c r="A561" t="s">
        <v>2459</v>
      </c>
      <c r="B561" t="s">
        <v>2762</v>
      </c>
      <c r="C561" t="s">
        <v>3830</v>
      </c>
      <c r="D561" t="s">
        <v>459</v>
      </c>
      <c r="E561" t="s">
        <v>2701</v>
      </c>
      <c r="F561">
        <v>32.473770000000002</v>
      </c>
    </row>
    <row r="562" spans="1:6">
      <c r="A562" t="s">
        <v>2455</v>
      </c>
      <c r="B562" t="s">
        <v>2764</v>
      </c>
      <c r="C562" t="s">
        <v>3831</v>
      </c>
      <c r="D562" t="s">
        <v>459</v>
      </c>
      <c r="E562" t="s">
        <v>2701</v>
      </c>
      <c r="F562">
        <v>26.553932</v>
      </c>
    </row>
    <row r="563" spans="1:6">
      <c r="A563" t="s">
        <v>208</v>
      </c>
      <c r="B563" t="s">
        <v>2766</v>
      </c>
      <c r="C563" t="s">
        <v>3832</v>
      </c>
      <c r="D563" t="s">
        <v>459</v>
      </c>
      <c r="E563" t="s">
        <v>2701</v>
      </c>
      <c r="F563">
        <v>14.819134</v>
      </c>
    </row>
    <row r="564" spans="1:6">
      <c r="A564" t="s">
        <v>2589</v>
      </c>
      <c r="B564" t="s">
        <v>2768</v>
      </c>
      <c r="C564" t="s">
        <v>3833</v>
      </c>
      <c r="D564" t="s">
        <v>459</v>
      </c>
      <c r="E564" t="s">
        <v>2701</v>
      </c>
      <c r="F564">
        <v>22.89188</v>
      </c>
    </row>
    <row r="565" spans="1:6">
      <c r="A565" t="s">
        <v>2600</v>
      </c>
      <c r="B565" t="s">
        <v>2770</v>
      </c>
      <c r="C565" t="s">
        <v>3834</v>
      </c>
      <c r="D565" t="s">
        <v>459</v>
      </c>
      <c r="E565" t="s">
        <v>2701</v>
      </c>
      <c r="F565">
        <v>5.5584499999999997</v>
      </c>
    </row>
    <row r="566" spans="1:6">
      <c r="A566" t="s">
        <v>245</v>
      </c>
      <c r="B566" t="s">
        <v>2772</v>
      </c>
      <c r="C566" t="s">
        <v>3835</v>
      </c>
      <c r="D566" t="s">
        <v>459</v>
      </c>
      <c r="E566" t="s">
        <v>2701</v>
      </c>
      <c r="F566">
        <v>10.071880999999999</v>
      </c>
    </row>
    <row r="567" spans="1:6">
      <c r="A567" t="s">
        <v>2615</v>
      </c>
      <c r="B567" t="s">
        <v>2774</v>
      </c>
      <c r="C567" t="s">
        <v>3836</v>
      </c>
      <c r="D567" t="s">
        <v>459</v>
      </c>
      <c r="E567" t="s">
        <v>2701</v>
      </c>
      <c r="F567">
        <v>0</v>
      </c>
    </row>
    <row r="568" spans="1:6">
      <c r="A568" t="s">
        <v>2673</v>
      </c>
      <c r="B568" t="s">
        <v>2776</v>
      </c>
      <c r="C568" t="s">
        <v>3837</v>
      </c>
      <c r="D568" t="s">
        <v>459</v>
      </c>
      <c r="E568" t="s">
        <v>2701</v>
      </c>
      <c r="F568">
        <v>0.18953100000000001</v>
      </c>
    </row>
    <row r="569" spans="1:6">
      <c r="A569" t="s">
        <v>2621</v>
      </c>
      <c r="B569" t="s">
        <v>2778</v>
      </c>
      <c r="C569" t="s">
        <v>3838</v>
      </c>
      <c r="D569" t="s">
        <v>459</v>
      </c>
      <c r="E569" t="s">
        <v>2701</v>
      </c>
      <c r="F569">
        <v>0</v>
      </c>
    </row>
    <row r="570" spans="1:6">
      <c r="A570" t="s">
        <v>283</v>
      </c>
      <c r="B570" t="s">
        <v>2780</v>
      </c>
      <c r="C570" t="s">
        <v>3839</v>
      </c>
      <c r="D570" t="s">
        <v>459</v>
      </c>
      <c r="E570" t="s">
        <v>2701</v>
      </c>
      <c r="F570">
        <v>52.194831999999998</v>
      </c>
    </row>
    <row r="571" spans="1:6">
      <c r="A571" t="s">
        <v>117</v>
      </c>
      <c r="D571" t="s">
        <v>459</v>
      </c>
    </row>
    <row r="572" spans="1:6">
      <c r="A572" t="s">
        <v>119</v>
      </c>
      <c r="D572" t="s">
        <v>459</v>
      </c>
    </row>
    <row r="573" spans="1:6">
      <c r="A573" t="s">
        <v>2562</v>
      </c>
      <c r="B573" t="s">
        <v>2782</v>
      </c>
      <c r="C573" t="s">
        <v>3840</v>
      </c>
      <c r="D573" t="s">
        <v>459</v>
      </c>
      <c r="E573" t="s">
        <v>2784</v>
      </c>
      <c r="F573">
        <v>17.879577999999999</v>
      </c>
    </row>
    <row r="574" spans="1:6">
      <c r="A574" t="s">
        <v>2402</v>
      </c>
      <c r="B574" t="s">
        <v>2785</v>
      </c>
      <c r="C574" t="s">
        <v>3841</v>
      </c>
      <c r="D574" t="s">
        <v>459</v>
      </c>
      <c r="E574" t="s">
        <v>2784</v>
      </c>
      <c r="F574">
        <v>12.176978</v>
      </c>
    </row>
    <row r="575" spans="1:6">
      <c r="A575" t="s">
        <v>2404</v>
      </c>
      <c r="B575" t="s">
        <v>2787</v>
      </c>
      <c r="C575" t="s">
        <v>3842</v>
      </c>
      <c r="D575" t="s">
        <v>459</v>
      </c>
      <c r="E575" t="s">
        <v>2784</v>
      </c>
      <c r="F575">
        <v>3.8923589999999999</v>
      </c>
    </row>
    <row r="576" spans="1:6">
      <c r="A576" t="s">
        <v>293</v>
      </c>
      <c r="B576" t="s">
        <v>2789</v>
      </c>
      <c r="C576" t="s">
        <v>3843</v>
      </c>
      <c r="D576" t="s">
        <v>459</v>
      </c>
      <c r="E576" t="s">
        <v>2784</v>
      </c>
      <c r="F576">
        <v>23.534367</v>
      </c>
    </row>
    <row r="577" spans="1:6">
      <c r="A577" t="s">
        <v>2690</v>
      </c>
      <c r="B577" t="s">
        <v>2791</v>
      </c>
      <c r="C577" t="s">
        <v>3844</v>
      </c>
      <c r="D577" t="s">
        <v>459</v>
      </c>
      <c r="E577" t="s">
        <v>2784</v>
      </c>
      <c r="F577">
        <v>57.483280000000001</v>
      </c>
    </row>
    <row r="578" spans="1:6">
      <c r="A578" t="s">
        <v>2693</v>
      </c>
      <c r="B578" t="s">
        <v>2793</v>
      </c>
      <c r="C578" t="s">
        <v>3845</v>
      </c>
      <c r="D578" t="s">
        <v>459</v>
      </c>
      <c r="E578" t="s">
        <v>2784</v>
      </c>
      <c r="F578">
        <v>1.1584000000000001E-2</v>
      </c>
    </row>
    <row r="579" spans="1:6">
      <c r="A579" t="s">
        <v>2696</v>
      </c>
      <c r="B579" t="s">
        <v>2795</v>
      </c>
      <c r="C579" t="s">
        <v>3846</v>
      </c>
      <c r="D579" t="s">
        <v>459</v>
      </c>
      <c r="E579" t="s">
        <v>2784</v>
      </c>
      <c r="F579">
        <v>57.494864999999997</v>
      </c>
    </row>
    <row r="581" spans="1:6">
      <c r="B581" t="s">
        <v>2581</v>
      </c>
      <c r="C581" t="s">
        <v>2582</v>
      </c>
      <c r="E581" t="s">
        <v>2583</v>
      </c>
      <c r="F581">
        <v>2021</v>
      </c>
    </row>
    <row r="582" spans="1:6">
      <c r="A582" t="s">
        <v>2562</v>
      </c>
    </row>
    <row r="583" spans="1:6">
      <c r="A583" t="s">
        <v>2585</v>
      </c>
      <c r="B583" t="s">
        <v>2586</v>
      </c>
      <c r="C583" t="s">
        <v>4039</v>
      </c>
      <c r="D583" t="s">
        <v>462</v>
      </c>
      <c r="E583" t="s">
        <v>3747</v>
      </c>
      <c r="F583">
        <v>17.451968999999998</v>
      </c>
    </row>
    <row r="584" spans="1:6">
      <c r="A584" t="s">
        <v>2589</v>
      </c>
      <c r="B584" t="s">
        <v>2590</v>
      </c>
      <c r="C584" t="s">
        <v>4040</v>
      </c>
      <c r="D584" t="s">
        <v>462</v>
      </c>
      <c r="E584" t="s">
        <v>3747</v>
      </c>
      <c r="F584">
        <v>17.282091000000001</v>
      </c>
    </row>
    <row r="585" spans="1:6">
      <c r="A585" t="s">
        <v>245</v>
      </c>
      <c r="B585" t="s">
        <v>2592</v>
      </c>
      <c r="C585" t="s">
        <v>4041</v>
      </c>
      <c r="D585" t="s">
        <v>462</v>
      </c>
      <c r="E585" t="s">
        <v>3747</v>
      </c>
      <c r="F585">
        <v>9.4568670000000008</v>
      </c>
    </row>
    <row r="586" spans="1:6">
      <c r="A586" t="s">
        <v>283</v>
      </c>
      <c r="B586" t="s">
        <v>2594</v>
      </c>
      <c r="C586" t="s">
        <v>4042</v>
      </c>
      <c r="D586" t="s">
        <v>462</v>
      </c>
      <c r="E586" t="s">
        <v>3747</v>
      </c>
      <c r="F586">
        <v>35.761786999999998</v>
      </c>
    </row>
    <row r="587" spans="1:6">
      <c r="A587" t="s">
        <v>2402</v>
      </c>
      <c r="D587" t="s">
        <v>462</v>
      </c>
    </row>
    <row r="588" spans="1:6">
      <c r="A588" t="s">
        <v>2585</v>
      </c>
      <c r="B588" t="s">
        <v>2596</v>
      </c>
      <c r="C588" t="s">
        <v>4043</v>
      </c>
      <c r="D588" t="s">
        <v>462</v>
      </c>
      <c r="E588" t="s">
        <v>3747</v>
      </c>
      <c r="F588">
        <v>16.496737</v>
      </c>
    </row>
    <row r="589" spans="1:6">
      <c r="A589" t="s">
        <v>2589</v>
      </c>
      <c r="B589" t="s">
        <v>2598</v>
      </c>
      <c r="C589" t="s">
        <v>4044</v>
      </c>
      <c r="D589" t="s">
        <v>462</v>
      </c>
      <c r="E589" t="s">
        <v>3747</v>
      </c>
      <c r="F589">
        <v>19.827835</v>
      </c>
    </row>
    <row r="590" spans="1:6">
      <c r="A590" t="s">
        <v>2600</v>
      </c>
      <c r="B590" t="s">
        <v>2601</v>
      </c>
      <c r="C590" t="s">
        <v>4045</v>
      </c>
      <c r="D590" t="s">
        <v>462</v>
      </c>
      <c r="E590" t="s">
        <v>3747</v>
      </c>
      <c r="F590">
        <v>6.1884370000000004</v>
      </c>
    </row>
    <row r="591" spans="1:6">
      <c r="A591" t="s">
        <v>245</v>
      </c>
      <c r="B591" t="s">
        <v>2603</v>
      </c>
      <c r="C591" t="s">
        <v>4046</v>
      </c>
      <c r="D591" t="s">
        <v>462</v>
      </c>
      <c r="E591" t="s">
        <v>3747</v>
      </c>
      <c r="F591">
        <v>7.3443480000000001</v>
      </c>
    </row>
    <row r="592" spans="1:6">
      <c r="A592" t="s">
        <v>283</v>
      </c>
      <c r="B592" t="s">
        <v>2605</v>
      </c>
      <c r="C592" t="s">
        <v>4047</v>
      </c>
      <c r="D592" t="s">
        <v>462</v>
      </c>
      <c r="E592" t="s">
        <v>3747</v>
      </c>
      <c r="F592">
        <v>28.265018000000001</v>
      </c>
    </row>
    <row r="593" spans="1:6">
      <c r="A593" t="s">
        <v>2404</v>
      </c>
      <c r="D593" t="s">
        <v>462</v>
      </c>
    </row>
    <row r="594" spans="1:6">
      <c r="A594" t="s">
        <v>2585</v>
      </c>
      <c r="B594" t="s">
        <v>2607</v>
      </c>
      <c r="C594" t="s">
        <v>4048</v>
      </c>
      <c r="D594" t="s">
        <v>462</v>
      </c>
      <c r="E594" t="s">
        <v>3747</v>
      </c>
      <c r="F594">
        <v>13.641980999999999</v>
      </c>
    </row>
    <row r="595" spans="1:6">
      <c r="A595" t="s">
        <v>2589</v>
      </c>
      <c r="B595" t="s">
        <v>2609</v>
      </c>
      <c r="C595" t="s">
        <v>4049</v>
      </c>
      <c r="D595" t="s">
        <v>462</v>
      </c>
      <c r="E595" t="s">
        <v>3747</v>
      </c>
      <c r="F595">
        <v>20.303868999999999</v>
      </c>
    </row>
    <row r="596" spans="1:6">
      <c r="A596" t="s">
        <v>2600</v>
      </c>
      <c r="B596" t="s">
        <v>2611</v>
      </c>
      <c r="C596" t="s">
        <v>4050</v>
      </c>
      <c r="D596" t="s">
        <v>462</v>
      </c>
      <c r="E596" t="s">
        <v>3747</v>
      </c>
      <c r="F596">
        <v>6.1884370000000004</v>
      </c>
    </row>
    <row r="597" spans="1:6">
      <c r="A597" t="s">
        <v>245</v>
      </c>
      <c r="B597" t="s">
        <v>2613</v>
      </c>
      <c r="C597" t="s">
        <v>4051</v>
      </c>
      <c r="D597" t="s">
        <v>462</v>
      </c>
      <c r="E597" t="s">
        <v>3747</v>
      </c>
      <c r="F597">
        <v>4.8638450000000004</v>
      </c>
    </row>
    <row r="598" spans="1:6">
      <c r="A598" t="s">
        <v>2615</v>
      </c>
      <c r="B598" t="s">
        <v>2616</v>
      </c>
      <c r="C598" t="s">
        <v>4052</v>
      </c>
      <c r="D598" t="s">
        <v>462</v>
      </c>
      <c r="E598" t="s">
        <v>3747</v>
      </c>
      <c r="F598">
        <v>0</v>
      </c>
    </row>
    <row r="599" spans="1:6">
      <c r="A599" t="s">
        <v>2618</v>
      </c>
      <c r="B599" t="s">
        <v>2619</v>
      </c>
      <c r="C599" t="s">
        <v>4053</v>
      </c>
      <c r="D599" t="s">
        <v>462</v>
      </c>
      <c r="E599" t="s">
        <v>3747</v>
      </c>
      <c r="F599">
        <v>2.1546180000000001</v>
      </c>
    </row>
    <row r="600" spans="1:6">
      <c r="A600" t="s">
        <v>2621</v>
      </c>
      <c r="B600" t="s">
        <v>2622</v>
      </c>
      <c r="C600" t="s">
        <v>4054</v>
      </c>
      <c r="D600" t="s">
        <v>462</v>
      </c>
      <c r="E600" t="s">
        <v>3747</v>
      </c>
      <c r="F600">
        <v>0</v>
      </c>
    </row>
    <row r="601" spans="1:6">
      <c r="A601" t="s">
        <v>283</v>
      </c>
      <c r="B601" t="s">
        <v>2624</v>
      </c>
      <c r="C601" t="s">
        <v>4055</v>
      </c>
      <c r="D601" t="s">
        <v>462</v>
      </c>
      <c r="E601" t="s">
        <v>3747</v>
      </c>
      <c r="F601">
        <v>19.358927000000001</v>
      </c>
    </row>
    <row r="602" spans="1:6">
      <c r="A602" t="s">
        <v>293</v>
      </c>
      <c r="D602" t="s">
        <v>462</v>
      </c>
    </row>
    <row r="603" spans="1:6">
      <c r="A603" t="s">
        <v>2585</v>
      </c>
      <c r="B603" t="s">
        <v>2626</v>
      </c>
      <c r="C603" t="s">
        <v>4056</v>
      </c>
      <c r="D603" t="s">
        <v>462</v>
      </c>
      <c r="E603" t="s">
        <v>3747</v>
      </c>
      <c r="F603">
        <v>17.428211000000001</v>
      </c>
    </row>
    <row r="604" spans="1:6">
      <c r="A604" t="s">
        <v>2459</v>
      </c>
      <c r="B604" t="s">
        <v>2628</v>
      </c>
      <c r="C604" t="s">
        <v>4057</v>
      </c>
      <c r="D604" t="s">
        <v>462</v>
      </c>
      <c r="E604" t="s">
        <v>3747</v>
      </c>
      <c r="F604">
        <v>25.084902</v>
      </c>
    </row>
    <row r="605" spans="1:6">
      <c r="A605" t="s">
        <v>2455</v>
      </c>
      <c r="B605" t="s">
        <v>2630</v>
      </c>
      <c r="C605" t="s">
        <v>4058</v>
      </c>
      <c r="D605" t="s">
        <v>462</v>
      </c>
      <c r="E605" t="s">
        <v>3747</v>
      </c>
      <c r="F605">
        <v>24.650262999999999</v>
      </c>
    </row>
    <row r="606" spans="1:6">
      <c r="A606" t="s">
        <v>208</v>
      </c>
      <c r="B606" t="s">
        <v>2632</v>
      </c>
      <c r="C606" t="s">
        <v>4059</v>
      </c>
      <c r="D606" t="s">
        <v>462</v>
      </c>
      <c r="E606" t="s">
        <v>3747</v>
      </c>
      <c r="F606">
        <v>14.612163000000001</v>
      </c>
    </row>
    <row r="607" spans="1:6">
      <c r="A607" t="s">
        <v>2634</v>
      </c>
      <c r="B607" t="s">
        <v>2635</v>
      </c>
      <c r="C607" t="s">
        <v>4060</v>
      </c>
      <c r="D607" t="s">
        <v>462</v>
      </c>
      <c r="E607" t="s">
        <v>3747</v>
      </c>
      <c r="F607">
        <v>22.704734999999999</v>
      </c>
    </row>
    <row r="608" spans="1:6">
      <c r="A608" t="s">
        <v>2600</v>
      </c>
      <c r="B608" t="s">
        <v>2637</v>
      </c>
      <c r="C608" t="s">
        <v>4061</v>
      </c>
      <c r="D608" t="s">
        <v>462</v>
      </c>
      <c r="E608" t="s">
        <v>3747</v>
      </c>
      <c r="F608">
        <v>0.87743199999999999</v>
      </c>
    </row>
    <row r="609" spans="1:6">
      <c r="A609" t="s">
        <v>245</v>
      </c>
      <c r="B609" t="s">
        <v>2639</v>
      </c>
      <c r="C609" t="s">
        <v>4062</v>
      </c>
      <c r="D609" t="s">
        <v>462</v>
      </c>
      <c r="E609" t="s">
        <v>3747</v>
      </c>
      <c r="F609">
        <v>14.44004</v>
      </c>
    </row>
    <row r="610" spans="1:6">
      <c r="A610" t="s">
        <v>283</v>
      </c>
      <c r="B610" t="s">
        <v>2641</v>
      </c>
      <c r="C610" t="s">
        <v>4063</v>
      </c>
      <c r="D610" t="s">
        <v>462</v>
      </c>
      <c r="E610" t="s">
        <v>3747</v>
      </c>
      <c r="F610">
        <v>34.101680999999999</v>
      </c>
    </row>
    <row r="611" spans="1:6">
      <c r="A611" t="s">
        <v>2643</v>
      </c>
      <c r="D611" t="s">
        <v>462</v>
      </c>
    </row>
    <row r="612" spans="1:6">
      <c r="A612" t="s">
        <v>2589</v>
      </c>
      <c r="B612" t="s">
        <v>2644</v>
      </c>
      <c r="C612" t="s">
        <v>4064</v>
      </c>
      <c r="D612" t="s">
        <v>462</v>
      </c>
      <c r="E612" t="s">
        <v>3747</v>
      </c>
      <c r="F612">
        <v>20.200384</v>
      </c>
    </row>
    <row r="613" spans="1:6">
      <c r="A613" t="s">
        <v>2600</v>
      </c>
      <c r="B613" t="s">
        <v>2646</v>
      </c>
      <c r="C613" t="s">
        <v>4065</v>
      </c>
      <c r="D613" t="s">
        <v>462</v>
      </c>
      <c r="E613" t="s">
        <v>3747</v>
      </c>
      <c r="F613">
        <v>10.402468000000001</v>
      </c>
    </row>
    <row r="614" spans="1:6">
      <c r="A614" t="s">
        <v>245</v>
      </c>
      <c r="B614" t="s">
        <v>2648</v>
      </c>
      <c r="C614" t="s">
        <v>4066</v>
      </c>
      <c r="D614" t="s">
        <v>462</v>
      </c>
      <c r="E614" t="s">
        <v>3747</v>
      </c>
      <c r="F614">
        <v>4.8950959999999997</v>
      </c>
    </row>
    <row r="615" spans="1:6">
      <c r="A615" t="s">
        <v>2650</v>
      </c>
      <c r="B615" t="s">
        <v>2651</v>
      </c>
      <c r="C615" t="s">
        <v>4067</v>
      </c>
      <c r="D615" t="s">
        <v>462</v>
      </c>
      <c r="E615" t="s">
        <v>3747</v>
      </c>
      <c r="F615">
        <v>1.5510619999999999</v>
      </c>
    </row>
    <row r="616" spans="1:6">
      <c r="A616" t="s">
        <v>2653</v>
      </c>
      <c r="B616" t="s">
        <v>2654</v>
      </c>
      <c r="C616" t="s">
        <v>4068</v>
      </c>
      <c r="D616" t="s">
        <v>462</v>
      </c>
      <c r="E616" t="s">
        <v>3747</v>
      </c>
      <c r="F616">
        <v>0.71666399999999997</v>
      </c>
    </row>
    <row r="617" spans="1:6">
      <c r="A617" t="s">
        <v>2656</v>
      </c>
      <c r="D617" t="s">
        <v>462</v>
      </c>
    </row>
    <row r="618" spans="1:6">
      <c r="A618" t="s">
        <v>2585</v>
      </c>
      <c r="B618" t="s">
        <v>2657</v>
      </c>
      <c r="C618" t="s">
        <v>4069</v>
      </c>
      <c r="D618" t="s">
        <v>462</v>
      </c>
      <c r="E618" t="s">
        <v>3747</v>
      </c>
      <c r="F618">
        <v>16.301141999999999</v>
      </c>
    </row>
    <row r="619" spans="1:6">
      <c r="A619" t="s">
        <v>2459</v>
      </c>
      <c r="B619" t="s">
        <v>2659</v>
      </c>
      <c r="C619" t="s">
        <v>4070</v>
      </c>
      <c r="D619" t="s">
        <v>462</v>
      </c>
      <c r="E619" t="s">
        <v>3747</v>
      </c>
      <c r="F619">
        <v>25.084902</v>
      </c>
    </row>
    <row r="620" spans="1:6">
      <c r="A620" t="s">
        <v>2455</v>
      </c>
      <c r="B620" t="s">
        <v>2661</v>
      </c>
      <c r="C620" t="s">
        <v>4071</v>
      </c>
      <c r="D620" t="s">
        <v>462</v>
      </c>
      <c r="E620" t="s">
        <v>3747</v>
      </c>
      <c r="F620">
        <v>24.653113999999999</v>
      </c>
    </row>
    <row r="621" spans="1:6">
      <c r="A621" t="s">
        <v>208</v>
      </c>
      <c r="B621" t="s">
        <v>2663</v>
      </c>
      <c r="C621" t="s">
        <v>4072</v>
      </c>
      <c r="D621" t="s">
        <v>462</v>
      </c>
      <c r="E621" t="s">
        <v>3747</v>
      </c>
      <c r="F621">
        <v>14.612163000000001</v>
      </c>
    </row>
    <row r="622" spans="1:6">
      <c r="A622" t="s">
        <v>2589</v>
      </c>
      <c r="B622" t="s">
        <v>2665</v>
      </c>
      <c r="C622" t="s">
        <v>4073</v>
      </c>
      <c r="D622" t="s">
        <v>462</v>
      </c>
      <c r="E622" t="s">
        <v>3747</v>
      </c>
      <c r="F622">
        <v>22.013693</v>
      </c>
    </row>
    <row r="623" spans="1:6">
      <c r="A623" t="s">
        <v>2600</v>
      </c>
      <c r="B623" t="s">
        <v>2667</v>
      </c>
      <c r="C623" t="s">
        <v>4074</v>
      </c>
      <c r="D623" t="s">
        <v>462</v>
      </c>
      <c r="E623" t="s">
        <v>3747</v>
      </c>
      <c r="F623">
        <v>6.1884370000000004</v>
      </c>
    </row>
    <row r="624" spans="1:6">
      <c r="A624" t="s">
        <v>245</v>
      </c>
      <c r="B624" t="s">
        <v>2669</v>
      </c>
      <c r="C624" t="s">
        <v>4075</v>
      </c>
      <c r="D624" t="s">
        <v>462</v>
      </c>
      <c r="E624" t="s">
        <v>3747</v>
      </c>
      <c r="F624">
        <v>6.4222549999999998</v>
      </c>
    </row>
    <row r="625" spans="1:6">
      <c r="A625" t="s">
        <v>2615</v>
      </c>
      <c r="B625" t="s">
        <v>2671</v>
      </c>
      <c r="C625" t="s">
        <v>4076</v>
      </c>
      <c r="D625" t="s">
        <v>462</v>
      </c>
      <c r="E625" t="s">
        <v>3747</v>
      </c>
      <c r="F625">
        <v>0</v>
      </c>
    </row>
    <row r="626" spans="1:6">
      <c r="A626" t="s">
        <v>2673</v>
      </c>
      <c r="B626" t="s">
        <v>2674</v>
      </c>
      <c r="C626" t="s">
        <v>4077</v>
      </c>
      <c r="D626" t="s">
        <v>462</v>
      </c>
      <c r="E626" t="s">
        <v>3747</v>
      </c>
      <c r="F626">
        <v>1.6092489999999999</v>
      </c>
    </row>
    <row r="627" spans="1:6">
      <c r="A627" t="s">
        <v>2621</v>
      </c>
      <c r="B627" t="s">
        <v>2676</v>
      </c>
      <c r="C627" t="s">
        <v>4078</v>
      </c>
      <c r="D627" t="s">
        <v>462</v>
      </c>
      <c r="E627" t="s">
        <v>3747</v>
      </c>
      <c r="F627">
        <v>0</v>
      </c>
    </row>
    <row r="628" spans="1:6">
      <c r="A628" t="s">
        <v>283</v>
      </c>
      <c r="B628" t="s">
        <v>2678</v>
      </c>
      <c r="C628" t="s">
        <v>4079</v>
      </c>
      <c r="D628" t="s">
        <v>462</v>
      </c>
      <c r="E628" t="s">
        <v>3747</v>
      </c>
      <c r="F628">
        <v>28.236940000000001</v>
      </c>
    </row>
    <row r="629" spans="1:6">
      <c r="A629" t="s">
        <v>117</v>
      </c>
      <c r="D629" t="s">
        <v>462</v>
      </c>
    </row>
    <row r="630" spans="1:6">
      <c r="A630" t="s">
        <v>3789</v>
      </c>
      <c r="D630" t="s">
        <v>462</v>
      </c>
    </row>
    <row r="631" spans="1:6">
      <c r="A631" t="s">
        <v>2562</v>
      </c>
      <c r="B631" t="s">
        <v>2681</v>
      </c>
      <c r="C631" t="s">
        <v>4080</v>
      </c>
      <c r="D631" t="s">
        <v>462</v>
      </c>
      <c r="E631" t="s">
        <v>3791</v>
      </c>
      <c r="F631">
        <v>19.223991000000002</v>
      </c>
    </row>
    <row r="632" spans="1:6">
      <c r="A632" t="s">
        <v>2402</v>
      </c>
      <c r="B632" t="s">
        <v>2684</v>
      </c>
      <c r="C632" t="s">
        <v>4081</v>
      </c>
      <c r="D632" t="s">
        <v>462</v>
      </c>
      <c r="E632" t="s">
        <v>3791</v>
      </c>
      <c r="F632">
        <v>13.327398000000001</v>
      </c>
    </row>
    <row r="633" spans="1:6">
      <c r="A633" t="s">
        <v>2404</v>
      </c>
      <c r="B633" t="s">
        <v>2686</v>
      </c>
      <c r="C633" t="s">
        <v>4082</v>
      </c>
      <c r="D633" t="s">
        <v>462</v>
      </c>
      <c r="E633" t="s">
        <v>3791</v>
      </c>
      <c r="F633">
        <v>17.205007999999999</v>
      </c>
    </row>
    <row r="634" spans="1:6">
      <c r="A634" t="s">
        <v>293</v>
      </c>
      <c r="B634" t="s">
        <v>2688</v>
      </c>
      <c r="C634" t="s">
        <v>4083</v>
      </c>
      <c r="D634" t="s">
        <v>462</v>
      </c>
      <c r="E634" t="s">
        <v>3791</v>
      </c>
      <c r="F634">
        <v>44.393889999999999</v>
      </c>
    </row>
    <row r="635" spans="1:6">
      <c r="A635" t="s">
        <v>2690</v>
      </c>
      <c r="B635" t="s">
        <v>2691</v>
      </c>
      <c r="C635" t="s">
        <v>4084</v>
      </c>
      <c r="D635" t="s">
        <v>462</v>
      </c>
      <c r="E635" t="s">
        <v>3791</v>
      </c>
      <c r="F635">
        <v>94.150290999999996</v>
      </c>
    </row>
    <row r="636" spans="1:6">
      <c r="A636" t="s">
        <v>2693</v>
      </c>
      <c r="B636" t="s">
        <v>2694</v>
      </c>
      <c r="C636" t="s">
        <v>4085</v>
      </c>
      <c r="D636" t="s">
        <v>462</v>
      </c>
      <c r="E636" t="s">
        <v>3791</v>
      </c>
      <c r="F636">
        <v>0.180676</v>
      </c>
    </row>
    <row r="637" spans="1:6">
      <c r="A637" t="s">
        <v>2696</v>
      </c>
      <c r="B637" t="s">
        <v>2697</v>
      </c>
      <c r="C637" t="s">
        <v>4086</v>
      </c>
      <c r="D637" t="s">
        <v>462</v>
      </c>
      <c r="E637" t="s">
        <v>3791</v>
      </c>
      <c r="F637">
        <v>94.330971000000005</v>
      </c>
    </row>
    <row r="638" spans="1:6">
      <c r="A638" t="s">
        <v>118</v>
      </c>
      <c r="D638" t="s">
        <v>462</v>
      </c>
    </row>
    <row r="639" spans="1:6">
      <c r="A639" t="s">
        <v>2562</v>
      </c>
      <c r="D639" t="s">
        <v>462</v>
      </c>
    </row>
    <row r="640" spans="1:6">
      <c r="A640" t="s">
        <v>2585</v>
      </c>
      <c r="B640" t="s">
        <v>2699</v>
      </c>
      <c r="C640" t="s">
        <v>4087</v>
      </c>
      <c r="D640" t="s">
        <v>462</v>
      </c>
      <c r="E640" t="s">
        <v>2701</v>
      </c>
      <c r="F640">
        <v>17.451968999999998</v>
      </c>
    </row>
    <row r="641" spans="1:6">
      <c r="A641" t="s">
        <v>2589</v>
      </c>
      <c r="B641" t="s">
        <v>2702</v>
      </c>
      <c r="C641" t="s">
        <v>4088</v>
      </c>
      <c r="D641" t="s">
        <v>462</v>
      </c>
      <c r="E641" t="s">
        <v>2701</v>
      </c>
      <c r="F641">
        <v>17.282091000000001</v>
      </c>
    </row>
    <row r="642" spans="1:6">
      <c r="A642" t="s">
        <v>245</v>
      </c>
      <c r="B642" t="s">
        <v>2704</v>
      </c>
      <c r="C642" t="s">
        <v>4089</v>
      </c>
      <c r="D642" t="s">
        <v>462</v>
      </c>
      <c r="E642" t="s">
        <v>2701</v>
      </c>
      <c r="F642">
        <v>9.4568670000000008</v>
      </c>
    </row>
    <row r="643" spans="1:6">
      <c r="A643" t="s">
        <v>283</v>
      </c>
      <c r="B643" t="s">
        <v>2706</v>
      </c>
      <c r="C643" t="s">
        <v>4090</v>
      </c>
      <c r="D643" t="s">
        <v>462</v>
      </c>
      <c r="E643" t="s">
        <v>2701</v>
      </c>
      <c r="F643">
        <v>35.761786999999998</v>
      </c>
    </row>
    <row r="644" spans="1:6">
      <c r="A644" t="s">
        <v>2402</v>
      </c>
      <c r="D644" t="s">
        <v>462</v>
      </c>
    </row>
    <row r="645" spans="1:6">
      <c r="A645" t="s">
        <v>2585</v>
      </c>
      <c r="B645" t="s">
        <v>2708</v>
      </c>
      <c r="C645" t="s">
        <v>4091</v>
      </c>
      <c r="D645" t="s">
        <v>462</v>
      </c>
      <c r="E645" t="s">
        <v>2701</v>
      </c>
      <c r="F645">
        <v>16.496737</v>
      </c>
    </row>
    <row r="646" spans="1:6">
      <c r="A646" t="s">
        <v>2589</v>
      </c>
      <c r="B646" t="s">
        <v>2710</v>
      </c>
      <c r="C646" t="s">
        <v>4092</v>
      </c>
      <c r="D646" t="s">
        <v>462</v>
      </c>
      <c r="E646" t="s">
        <v>2701</v>
      </c>
      <c r="F646">
        <v>19.827835</v>
      </c>
    </row>
    <row r="647" spans="1:6">
      <c r="A647" t="s">
        <v>2600</v>
      </c>
      <c r="B647" t="s">
        <v>2712</v>
      </c>
      <c r="C647" t="s">
        <v>4093</v>
      </c>
      <c r="D647" t="s">
        <v>462</v>
      </c>
      <c r="E647" t="s">
        <v>2701</v>
      </c>
      <c r="F647">
        <v>6.1884370000000004</v>
      </c>
    </row>
    <row r="648" spans="1:6">
      <c r="A648" t="s">
        <v>245</v>
      </c>
      <c r="B648" t="s">
        <v>2714</v>
      </c>
      <c r="C648" t="s">
        <v>4094</v>
      </c>
      <c r="D648" t="s">
        <v>462</v>
      </c>
      <c r="E648" t="s">
        <v>2701</v>
      </c>
      <c r="F648">
        <v>7.3443480000000001</v>
      </c>
    </row>
    <row r="649" spans="1:6">
      <c r="A649" t="s">
        <v>283</v>
      </c>
      <c r="B649" t="s">
        <v>2716</v>
      </c>
      <c r="C649" t="s">
        <v>4095</v>
      </c>
      <c r="D649" t="s">
        <v>462</v>
      </c>
      <c r="E649" t="s">
        <v>2701</v>
      </c>
      <c r="F649">
        <v>28.265018000000001</v>
      </c>
    </row>
    <row r="650" spans="1:6">
      <c r="A650" t="s">
        <v>2404</v>
      </c>
      <c r="D650" t="s">
        <v>462</v>
      </c>
    </row>
    <row r="651" spans="1:6">
      <c r="A651" t="s">
        <v>2585</v>
      </c>
      <c r="B651" t="s">
        <v>2718</v>
      </c>
      <c r="C651" t="s">
        <v>4096</v>
      </c>
      <c r="D651" t="s">
        <v>462</v>
      </c>
      <c r="E651" t="s">
        <v>2701</v>
      </c>
      <c r="F651">
        <v>13.641980999999999</v>
      </c>
    </row>
    <row r="652" spans="1:6">
      <c r="A652" t="s">
        <v>2589</v>
      </c>
      <c r="B652" t="s">
        <v>2720</v>
      </c>
      <c r="C652" t="s">
        <v>4097</v>
      </c>
      <c r="D652" t="s">
        <v>462</v>
      </c>
      <c r="E652" t="s">
        <v>2701</v>
      </c>
      <c r="F652">
        <v>20.303868999999999</v>
      </c>
    </row>
    <row r="653" spans="1:6">
      <c r="A653" t="s">
        <v>2600</v>
      </c>
      <c r="B653" t="s">
        <v>2722</v>
      </c>
      <c r="C653" t="s">
        <v>4098</v>
      </c>
      <c r="D653" t="s">
        <v>462</v>
      </c>
      <c r="E653" t="s">
        <v>2701</v>
      </c>
      <c r="F653">
        <v>6.1884370000000004</v>
      </c>
    </row>
    <row r="654" spans="1:6">
      <c r="A654" t="s">
        <v>245</v>
      </c>
      <c r="B654" t="s">
        <v>2724</v>
      </c>
      <c r="C654" t="s">
        <v>4099</v>
      </c>
      <c r="D654" t="s">
        <v>462</v>
      </c>
      <c r="E654" t="s">
        <v>2701</v>
      </c>
      <c r="F654">
        <v>4.8638450000000004</v>
      </c>
    </row>
    <row r="655" spans="1:6">
      <c r="A655" t="s">
        <v>2615</v>
      </c>
      <c r="B655" t="s">
        <v>2726</v>
      </c>
      <c r="C655" t="s">
        <v>4100</v>
      </c>
      <c r="D655" t="s">
        <v>462</v>
      </c>
      <c r="E655" t="s">
        <v>2701</v>
      </c>
      <c r="F655">
        <v>0</v>
      </c>
    </row>
    <row r="656" spans="1:6">
      <c r="A656" t="s">
        <v>2618</v>
      </c>
      <c r="B656" t="s">
        <v>2728</v>
      </c>
      <c r="C656" t="s">
        <v>4101</v>
      </c>
      <c r="D656" t="s">
        <v>462</v>
      </c>
      <c r="E656" t="s">
        <v>2701</v>
      </c>
      <c r="F656">
        <v>2.1546180000000001</v>
      </c>
    </row>
    <row r="657" spans="1:6">
      <c r="A657" t="s">
        <v>2621</v>
      </c>
      <c r="B657" t="s">
        <v>2730</v>
      </c>
      <c r="C657" t="s">
        <v>4102</v>
      </c>
      <c r="D657" t="s">
        <v>462</v>
      </c>
      <c r="E657" t="s">
        <v>2701</v>
      </c>
      <c r="F657">
        <v>0</v>
      </c>
    </row>
    <row r="658" spans="1:6">
      <c r="A658" t="s">
        <v>283</v>
      </c>
      <c r="B658" t="s">
        <v>2732</v>
      </c>
      <c r="C658" t="s">
        <v>4103</v>
      </c>
      <c r="D658" t="s">
        <v>462</v>
      </c>
      <c r="E658" t="s">
        <v>2701</v>
      </c>
      <c r="F658">
        <v>19.358927000000001</v>
      </c>
    </row>
    <row r="659" spans="1:6">
      <c r="A659" t="s">
        <v>293</v>
      </c>
      <c r="D659" t="s">
        <v>462</v>
      </c>
    </row>
    <row r="660" spans="1:6">
      <c r="A660" t="s">
        <v>2585</v>
      </c>
      <c r="B660" t="s">
        <v>2734</v>
      </c>
      <c r="C660" t="s">
        <v>4104</v>
      </c>
      <c r="D660" t="s">
        <v>462</v>
      </c>
      <c r="E660" t="s">
        <v>2701</v>
      </c>
      <c r="F660">
        <v>17.428211000000001</v>
      </c>
    </row>
    <row r="661" spans="1:6">
      <c r="A661" t="s">
        <v>2459</v>
      </c>
      <c r="B661" t="s">
        <v>2736</v>
      </c>
      <c r="C661" t="s">
        <v>4105</v>
      </c>
      <c r="D661" t="s">
        <v>462</v>
      </c>
      <c r="E661" t="s">
        <v>2701</v>
      </c>
      <c r="F661">
        <v>25.084902</v>
      </c>
    </row>
    <row r="662" spans="1:6">
      <c r="A662" t="s">
        <v>2455</v>
      </c>
      <c r="B662" t="s">
        <v>2738</v>
      </c>
      <c r="C662" t="s">
        <v>4106</v>
      </c>
      <c r="D662" t="s">
        <v>462</v>
      </c>
      <c r="E662" t="s">
        <v>2701</v>
      </c>
      <c r="F662">
        <v>24.650262999999999</v>
      </c>
    </row>
    <row r="663" spans="1:6">
      <c r="A663" t="s">
        <v>208</v>
      </c>
      <c r="B663" t="s">
        <v>2740</v>
      </c>
      <c r="C663" t="s">
        <v>4107</v>
      </c>
      <c r="D663" t="s">
        <v>462</v>
      </c>
      <c r="E663" t="s">
        <v>2701</v>
      </c>
      <c r="F663">
        <v>14.612163000000001</v>
      </c>
    </row>
    <row r="664" spans="1:6">
      <c r="A664" t="s">
        <v>2634</v>
      </c>
      <c r="B664" t="s">
        <v>2742</v>
      </c>
      <c r="C664" t="s">
        <v>4108</v>
      </c>
      <c r="D664" t="s">
        <v>462</v>
      </c>
      <c r="E664" t="s">
        <v>2701</v>
      </c>
      <c r="F664">
        <v>22.704734999999999</v>
      </c>
    </row>
    <row r="665" spans="1:6">
      <c r="A665" t="s">
        <v>2600</v>
      </c>
      <c r="B665" t="s">
        <v>2744</v>
      </c>
      <c r="C665" t="s">
        <v>4109</v>
      </c>
      <c r="D665" t="s">
        <v>462</v>
      </c>
      <c r="E665" t="s">
        <v>2701</v>
      </c>
      <c r="F665">
        <v>0.87743199999999999</v>
      </c>
    </row>
    <row r="666" spans="1:6">
      <c r="A666" t="s">
        <v>245</v>
      </c>
      <c r="B666" t="s">
        <v>2746</v>
      </c>
      <c r="C666" t="s">
        <v>4110</v>
      </c>
      <c r="D666" t="s">
        <v>462</v>
      </c>
      <c r="E666" t="s">
        <v>2701</v>
      </c>
      <c r="F666">
        <v>14.44004</v>
      </c>
    </row>
    <row r="667" spans="1:6">
      <c r="A667" t="s">
        <v>283</v>
      </c>
      <c r="B667" t="s">
        <v>2748</v>
      </c>
      <c r="C667" t="s">
        <v>4111</v>
      </c>
      <c r="D667" t="s">
        <v>462</v>
      </c>
      <c r="E667" t="s">
        <v>2701</v>
      </c>
      <c r="F667">
        <v>34.101680999999999</v>
      </c>
    </row>
    <row r="668" spans="1:6">
      <c r="A668" t="s">
        <v>2643</v>
      </c>
      <c r="D668" t="s">
        <v>462</v>
      </c>
    </row>
    <row r="669" spans="1:6">
      <c r="A669" t="s">
        <v>2589</v>
      </c>
      <c r="B669" t="s">
        <v>2750</v>
      </c>
      <c r="C669" t="s">
        <v>4112</v>
      </c>
      <c r="D669" t="s">
        <v>462</v>
      </c>
      <c r="E669" t="s">
        <v>2701</v>
      </c>
      <c r="F669">
        <v>20.200384</v>
      </c>
    </row>
    <row r="670" spans="1:6">
      <c r="A670" t="s">
        <v>2600</v>
      </c>
      <c r="B670" t="s">
        <v>2752</v>
      </c>
      <c r="C670" t="s">
        <v>4113</v>
      </c>
      <c r="D670" t="s">
        <v>462</v>
      </c>
      <c r="E670" t="s">
        <v>2701</v>
      </c>
      <c r="F670">
        <v>10.402468000000001</v>
      </c>
    </row>
    <row r="671" spans="1:6">
      <c r="A671" t="s">
        <v>245</v>
      </c>
      <c r="B671" t="s">
        <v>2754</v>
      </c>
      <c r="C671" t="s">
        <v>4114</v>
      </c>
      <c r="D671" t="s">
        <v>462</v>
      </c>
      <c r="E671" t="s">
        <v>2701</v>
      </c>
      <c r="F671">
        <v>4.8950959999999997</v>
      </c>
    </row>
    <row r="672" spans="1:6">
      <c r="A672" t="s">
        <v>2650</v>
      </c>
      <c r="B672" t="s">
        <v>2756</v>
      </c>
      <c r="C672" t="s">
        <v>4115</v>
      </c>
      <c r="D672" t="s">
        <v>462</v>
      </c>
      <c r="E672" t="s">
        <v>2701</v>
      </c>
      <c r="F672">
        <v>1.5510619999999999</v>
      </c>
    </row>
    <row r="673" spans="1:6">
      <c r="A673" t="s">
        <v>2653</v>
      </c>
      <c r="B673" t="s">
        <v>2758</v>
      </c>
      <c r="C673" t="s">
        <v>4116</v>
      </c>
      <c r="D673" t="s">
        <v>462</v>
      </c>
      <c r="E673" t="s">
        <v>2701</v>
      </c>
      <c r="F673">
        <v>0.71666399999999997</v>
      </c>
    </row>
    <row r="674" spans="1:6">
      <c r="A674" t="s">
        <v>2656</v>
      </c>
      <c r="D674" t="s">
        <v>462</v>
      </c>
    </row>
    <row r="675" spans="1:6">
      <c r="A675" t="s">
        <v>2585</v>
      </c>
      <c r="B675" t="s">
        <v>2760</v>
      </c>
      <c r="C675" t="s">
        <v>4117</v>
      </c>
      <c r="D675" t="s">
        <v>462</v>
      </c>
      <c r="E675" t="s">
        <v>2701</v>
      </c>
      <c r="F675">
        <v>16.301141999999999</v>
      </c>
    </row>
    <row r="676" spans="1:6">
      <c r="A676" t="s">
        <v>2459</v>
      </c>
      <c r="B676" t="s">
        <v>2762</v>
      </c>
      <c r="C676" t="s">
        <v>4118</v>
      </c>
      <c r="D676" t="s">
        <v>462</v>
      </c>
      <c r="E676" t="s">
        <v>2701</v>
      </c>
      <c r="F676">
        <v>25.084902</v>
      </c>
    </row>
    <row r="677" spans="1:6">
      <c r="A677" t="s">
        <v>2455</v>
      </c>
      <c r="B677" t="s">
        <v>2764</v>
      </c>
      <c r="C677" t="s">
        <v>4119</v>
      </c>
      <c r="D677" t="s">
        <v>462</v>
      </c>
      <c r="E677" t="s">
        <v>2701</v>
      </c>
      <c r="F677">
        <v>24.653113999999999</v>
      </c>
    </row>
    <row r="678" spans="1:6">
      <c r="A678" t="s">
        <v>208</v>
      </c>
      <c r="B678" t="s">
        <v>2766</v>
      </c>
      <c r="C678" t="s">
        <v>4120</v>
      </c>
      <c r="D678" t="s">
        <v>462</v>
      </c>
      <c r="E678" t="s">
        <v>2701</v>
      </c>
      <c r="F678">
        <v>14.612163000000001</v>
      </c>
    </row>
    <row r="679" spans="1:6">
      <c r="A679" t="s">
        <v>2589</v>
      </c>
      <c r="B679" t="s">
        <v>2768</v>
      </c>
      <c r="C679" t="s">
        <v>4121</v>
      </c>
      <c r="D679" t="s">
        <v>462</v>
      </c>
      <c r="E679" t="s">
        <v>2701</v>
      </c>
      <c r="F679">
        <v>22.013693</v>
      </c>
    </row>
    <row r="680" spans="1:6">
      <c r="A680" t="s">
        <v>2600</v>
      </c>
      <c r="B680" t="s">
        <v>2770</v>
      </c>
      <c r="C680" t="s">
        <v>4122</v>
      </c>
      <c r="D680" t="s">
        <v>462</v>
      </c>
      <c r="E680" t="s">
        <v>2701</v>
      </c>
      <c r="F680">
        <v>6.1884370000000004</v>
      </c>
    </row>
    <row r="681" spans="1:6">
      <c r="A681" t="s">
        <v>245</v>
      </c>
      <c r="B681" t="s">
        <v>2772</v>
      </c>
      <c r="C681" t="s">
        <v>4123</v>
      </c>
      <c r="D681" t="s">
        <v>462</v>
      </c>
      <c r="E681" t="s">
        <v>2701</v>
      </c>
      <c r="F681">
        <v>6.4222549999999998</v>
      </c>
    </row>
    <row r="682" spans="1:6">
      <c r="A682" t="s">
        <v>2615</v>
      </c>
      <c r="B682" t="s">
        <v>2774</v>
      </c>
      <c r="C682" t="s">
        <v>4124</v>
      </c>
      <c r="D682" t="s">
        <v>462</v>
      </c>
      <c r="E682" t="s">
        <v>2701</v>
      </c>
      <c r="F682">
        <v>0</v>
      </c>
    </row>
    <row r="683" spans="1:6">
      <c r="A683" t="s">
        <v>2673</v>
      </c>
      <c r="B683" t="s">
        <v>2776</v>
      </c>
      <c r="C683" t="s">
        <v>4125</v>
      </c>
      <c r="D683" t="s">
        <v>462</v>
      </c>
      <c r="E683" t="s">
        <v>2701</v>
      </c>
      <c r="F683">
        <v>1.6092489999999999</v>
      </c>
    </row>
    <row r="684" spans="1:6">
      <c r="A684" t="s">
        <v>2621</v>
      </c>
      <c r="B684" t="s">
        <v>2778</v>
      </c>
      <c r="C684" t="s">
        <v>4126</v>
      </c>
      <c r="D684" t="s">
        <v>462</v>
      </c>
      <c r="E684" t="s">
        <v>2701</v>
      </c>
      <c r="F684">
        <v>0</v>
      </c>
    </row>
    <row r="685" spans="1:6">
      <c r="A685" t="s">
        <v>283</v>
      </c>
      <c r="B685" t="s">
        <v>2780</v>
      </c>
      <c r="C685" t="s">
        <v>4127</v>
      </c>
      <c r="D685" t="s">
        <v>462</v>
      </c>
      <c r="E685" t="s">
        <v>2701</v>
      </c>
      <c r="F685">
        <v>28.236940000000001</v>
      </c>
    </row>
    <row r="686" spans="1:6">
      <c r="A686" t="s">
        <v>117</v>
      </c>
      <c r="D686" t="s">
        <v>462</v>
      </c>
    </row>
    <row r="687" spans="1:6">
      <c r="A687" t="s">
        <v>119</v>
      </c>
      <c r="D687" t="s">
        <v>462</v>
      </c>
    </row>
    <row r="688" spans="1:6">
      <c r="A688" t="s">
        <v>2562</v>
      </c>
      <c r="B688" t="s">
        <v>2782</v>
      </c>
      <c r="C688" t="s">
        <v>4128</v>
      </c>
      <c r="D688" t="s">
        <v>462</v>
      </c>
      <c r="E688" t="s">
        <v>2784</v>
      </c>
      <c r="F688">
        <v>19.223991000000002</v>
      </c>
    </row>
    <row r="689" spans="1:6">
      <c r="A689" t="s">
        <v>2402</v>
      </c>
      <c r="B689" t="s">
        <v>2785</v>
      </c>
      <c r="C689" t="s">
        <v>4129</v>
      </c>
      <c r="D689" t="s">
        <v>462</v>
      </c>
      <c r="E689" t="s">
        <v>2784</v>
      </c>
      <c r="F689">
        <v>13.327398000000001</v>
      </c>
    </row>
    <row r="690" spans="1:6">
      <c r="A690" t="s">
        <v>2404</v>
      </c>
      <c r="B690" t="s">
        <v>2787</v>
      </c>
      <c r="C690" t="s">
        <v>4130</v>
      </c>
      <c r="D690" t="s">
        <v>462</v>
      </c>
      <c r="E690" t="s">
        <v>2784</v>
      </c>
      <c r="F690">
        <v>17.205007999999999</v>
      </c>
    </row>
    <row r="691" spans="1:6">
      <c r="A691" t="s">
        <v>293</v>
      </c>
      <c r="B691" t="s">
        <v>2789</v>
      </c>
      <c r="C691" t="s">
        <v>4131</v>
      </c>
      <c r="D691" t="s">
        <v>462</v>
      </c>
      <c r="E691" t="s">
        <v>2784</v>
      </c>
      <c r="F691">
        <v>44.393889999999999</v>
      </c>
    </row>
    <row r="692" spans="1:6">
      <c r="A692" t="s">
        <v>2690</v>
      </c>
      <c r="B692" t="s">
        <v>2791</v>
      </c>
      <c r="C692" t="s">
        <v>4132</v>
      </c>
      <c r="D692" t="s">
        <v>462</v>
      </c>
      <c r="E692" t="s">
        <v>2784</v>
      </c>
      <c r="F692">
        <v>94.150290999999996</v>
      </c>
    </row>
    <row r="693" spans="1:6">
      <c r="A693" t="s">
        <v>2693</v>
      </c>
      <c r="B693" t="s">
        <v>2793</v>
      </c>
      <c r="C693" t="s">
        <v>4133</v>
      </c>
      <c r="D693" t="s">
        <v>462</v>
      </c>
      <c r="E693" t="s">
        <v>2784</v>
      </c>
      <c r="F693">
        <v>0.180676</v>
      </c>
    </row>
    <row r="694" spans="1:6">
      <c r="A694" t="s">
        <v>2696</v>
      </c>
      <c r="B694" t="s">
        <v>2795</v>
      </c>
      <c r="C694" t="s">
        <v>4134</v>
      </c>
      <c r="D694" t="s">
        <v>462</v>
      </c>
      <c r="E694" t="s">
        <v>2784</v>
      </c>
      <c r="F694">
        <v>94.330971000000005</v>
      </c>
    </row>
    <row r="696" spans="1:6">
      <c r="B696" t="s">
        <v>2581</v>
      </c>
      <c r="C696" t="s">
        <v>2582</v>
      </c>
      <c r="E696" t="s">
        <v>2583</v>
      </c>
      <c r="F696">
        <v>2021</v>
      </c>
    </row>
    <row r="697" spans="1:6">
      <c r="A697" t="s">
        <v>2562</v>
      </c>
    </row>
    <row r="698" spans="1:6">
      <c r="A698" t="s">
        <v>2585</v>
      </c>
      <c r="B698" t="s">
        <v>2586</v>
      </c>
      <c r="C698" t="s">
        <v>4135</v>
      </c>
      <c r="D698" t="s">
        <v>460</v>
      </c>
      <c r="E698" t="s">
        <v>3747</v>
      </c>
      <c r="F698">
        <v>23.732115</v>
      </c>
    </row>
    <row r="699" spans="1:6">
      <c r="A699" t="s">
        <v>2589</v>
      </c>
      <c r="B699" t="s">
        <v>2590</v>
      </c>
      <c r="C699" t="s">
        <v>4136</v>
      </c>
      <c r="D699" t="s">
        <v>460</v>
      </c>
      <c r="E699" t="s">
        <v>3747</v>
      </c>
      <c r="F699">
        <v>21.669879999999999</v>
      </c>
    </row>
    <row r="700" spans="1:6">
      <c r="A700" t="s">
        <v>245</v>
      </c>
      <c r="B700" t="s">
        <v>2592</v>
      </c>
      <c r="C700" t="s">
        <v>4137</v>
      </c>
      <c r="D700" t="s">
        <v>460</v>
      </c>
      <c r="E700" t="s">
        <v>3747</v>
      </c>
      <c r="F700">
        <v>14.304156000000001</v>
      </c>
    </row>
    <row r="701" spans="1:6">
      <c r="A701" t="s">
        <v>283</v>
      </c>
      <c r="B701" t="s">
        <v>2594</v>
      </c>
      <c r="C701" t="s">
        <v>4138</v>
      </c>
      <c r="D701" t="s">
        <v>460</v>
      </c>
      <c r="E701" t="s">
        <v>3747</v>
      </c>
      <c r="F701">
        <v>35.474049000000001</v>
      </c>
    </row>
    <row r="702" spans="1:6">
      <c r="A702" t="s">
        <v>2402</v>
      </c>
      <c r="D702" t="s">
        <v>460</v>
      </c>
    </row>
    <row r="703" spans="1:6">
      <c r="A703" t="s">
        <v>2585</v>
      </c>
      <c r="B703" t="s">
        <v>2596</v>
      </c>
      <c r="C703" t="s">
        <v>4139</v>
      </c>
      <c r="D703" t="s">
        <v>460</v>
      </c>
      <c r="E703" t="s">
        <v>3747</v>
      </c>
      <c r="F703">
        <v>19.460144</v>
      </c>
    </row>
    <row r="704" spans="1:6">
      <c r="A704" t="s">
        <v>2589</v>
      </c>
      <c r="B704" t="s">
        <v>2598</v>
      </c>
      <c r="C704" t="s">
        <v>4140</v>
      </c>
      <c r="D704" t="s">
        <v>460</v>
      </c>
      <c r="E704" t="s">
        <v>3747</v>
      </c>
      <c r="F704">
        <v>21.524998</v>
      </c>
    </row>
    <row r="705" spans="1:6">
      <c r="A705" t="s">
        <v>2600</v>
      </c>
      <c r="B705" t="s">
        <v>2601</v>
      </c>
      <c r="C705" t="s">
        <v>4141</v>
      </c>
      <c r="D705" t="s">
        <v>460</v>
      </c>
      <c r="E705" t="s">
        <v>3747</v>
      </c>
      <c r="F705">
        <v>7.0991109999999997</v>
      </c>
    </row>
    <row r="706" spans="1:6">
      <c r="A706" t="s">
        <v>245</v>
      </c>
      <c r="B706" t="s">
        <v>2603</v>
      </c>
      <c r="C706" t="s">
        <v>4142</v>
      </c>
      <c r="D706" t="s">
        <v>460</v>
      </c>
      <c r="E706" t="s">
        <v>3747</v>
      </c>
      <c r="F706">
        <v>9.2604150000000001</v>
      </c>
    </row>
    <row r="707" spans="1:6">
      <c r="A707" t="s">
        <v>283</v>
      </c>
      <c r="B707" t="s">
        <v>2605</v>
      </c>
      <c r="C707" t="s">
        <v>4143</v>
      </c>
      <c r="D707" t="s">
        <v>460</v>
      </c>
      <c r="E707" t="s">
        <v>3747</v>
      </c>
      <c r="F707">
        <v>28.163969000000002</v>
      </c>
    </row>
    <row r="708" spans="1:6">
      <c r="A708" t="s">
        <v>2404</v>
      </c>
      <c r="D708" t="s">
        <v>460</v>
      </c>
    </row>
    <row r="709" spans="1:6">
      <c r="A709" t="s">
        <v>2585</v>
      </c>
      <c r="B709" t="s">
        <v>2607</v>
      </c>
      <c r="C709" t="s">
        <v>4144</v>
      </c>
      <c r="D709" t="s">
        <v>460</v>
      </c>
      <c r="E709" t="s">
        <v>3747</v>
      </c>
      <c r="F709">
        <v>13.641980999999999</v>
      </c>
    </row>
    <row r="710" spans="1:6">
      <c r="A710" t="s">
        <v>2589</v>
      </c>
      <c r="B710" t="s">
        <v>2609</v>
      </c>
      <c r="C710" t="s">
        <v>4145</v>
      </c>
      <c r="D710" t="s">
        <v>460</v>
      </c>
      <c r="E710" t="s">
        <v>3747</v>
      </c>
      <c r="F710">
        <v>22.580551</v>
      </c>
    </row>
    <row r="711" spans="1:6">
      <c r="A711" t="s">
        <v>2600</v>
      </c>
      <c r="B711" t="s">
        <v>2611</v>
      </c>
      <c r="C711" t="s">
        <v>4146</v>
      </c>
      <c r="D711" t="s">
        <v>460</v>
      </c>
      <c r="E711" t="s">
        <v>3747</v>
      </c>
      <c r="F711">
        <v>7.0370189999999999</v>
      </c>
    </row>
    <row r="712" spans="1:6">
      <c r="A712" t="s">
        <v>245</v>
      </c>
      <c r="B712" t="s">
        <v>2613</v>
      </c>
      <c r="C712" t="s">
        <v>4147</v>
      </c>
      <c r="D712" t="s">
        <v>460</v>
      </c>
      <c r="E712" t="s">
        <v>3747</v>
      </c>
      <c r="F712">
        <v>5.4930700000000003</v>
      </c>
    </row>
    <row r="713" spans="1:6">
      <c r="A713" t="s">
        <v>2615</v>
      </c>
      <c r="B713" t="s">
        <v>2616</v>
      </c>
      <c r="C713" t="s">
        <v>4148</v>
      </c>
      <c r="D713" t="s">
        <v>460</v>
      </c>
      <c r="E713" t="s">
        <v>3747</v>
      </c>
      <c r="F713">
        <v>3.2599900000000002</v>
      </c>
    </row>
    <row r="714" spans="1:6">
      <c r="A714" t="s">
        <v>2618</v>
      </c>
      <c r="B714" t="s">
        <v>2619</v>
      </c>
      <c r="C714" t="s">
        <v>4149</v>
      </c>
      <c r="D714" t="s">
        <v>460</v>
      </c>
      <c r="E714" t="s">
        <v>3747</v>
      </c>
      <c r="F714">
        <v>3.286772</v>
      </c>
    </row>
    <row r="715" spans="1:6">
      <c r="A715" t="s">
        <v>2621</v>
      </c>
      <c r="B715" t="s">
        <v>2622</v>
      </c>
      <c r="C715" t="s">
        <v>4150</v>
      </c>
      <c r="D715" t="s">
        <v>460</v>
      </c>
      <c r="E715" t="s">
        <v>3747</v>
      </c>
      <c r="F715">
        <v>0</v>
      </c>
    </row>
    <row r="716" spans="1:6">
      <c r="A716" t="s">
        <v>283</v>
      </c>
      <c r="B716" t="s">
        <v>2624</v>
      </c>
      <c r="C716" t="s">
        <v>4151</v>
      </c>
      <c r="D716" t="s">
        <v>460</v>
      </c>
      <c r="E716" t="s">
        <v>3747</v>
      </c>
      <c r="F716">
        <v>19.552385000000001</v>
      </c>
    </row>
    <row r="717" spans="1:6">
      <c r="A717" t="s">
        <v>293</v>
      </c>
      <c r="D717" t="s">
        <v>460</v>
      </c>
    </row>
    <row r="718" spans="1:6">
      <c r="A718" t="s">
        <v>2585</v>
      </c>
      <c r="B718" t="s">
        <v>2626</v>
      </c>
      <c r="C718" t="s">
        <v>4152</v>
      </c>
      <c r="D718" t="s">
        <v>460</v>
      </c>
      <c r="E718" t="s">
        <v>3747</v>
      </c>
      <c r="F718">
        <v>18.062349000000001</v>
      </c>
    </row>
    <row r="719" spans="1:6">
      <c r="A719" t="s">
        <v>2459</v>
      </c>
      <c r="B719" t="s">
        <v>2628</v>
      </c>
      <c r="C719" t="s">
        <v>4153</v>
      </c>
      <c r="D719" t="s">
        <v>460</v>
      </c>
      <c r="E719" t="s">
        <v>3747</v>
      </c>
      <c r="F719">
        <v>26.513003999999999</v>
      </c>
    </row>
    <row r="720" spans="1:6">
      <c r="A720" t="s">
        <v>2455</v>
      </c>
      <c r="B720" t="s">
        <v>2630</v>
      </c>
      <c r="C720" t="s">
        <v>4154</v>
      </c>
      <c r="D720" t="s">
        <v>460</v>
      </c>
      <c r="E720" t="s">
        <v>3747</v>
      </c>
      <c r="F720">
        <v>25.333266999999999</v>
      </c>
    </row>
    <row r="721" spans="1:6">
      <c r="A721" t="s">
        <v>208</v>
      </c>
      <c r="B721" t="s">
        <v>2632</v>
      </c>
      <c r="C721" t="s">
        <v>4155</v>
      </c>
      <c r="D721" t="s">
        <v>460</v>
      </c>
      <c r="E721" t="s">
        <v>3747</v>
      </c>
      <c r="F721">
        <v>14.757042999999999</v>
      </c>
    </row>
    <row r="722" spans="1:6">
      <c r="A722" t="s">
        <v>2634</v>
      </c>
      <c r="B722" t="s">
        <v>2635</v>
      </c>
      <c r="C722" t="s">
        <v>4156</v>
      </c>
      <c r="D722" t="s">
        <v>460</v>
      </c>
      <c r="E722" t="s">
        <v>3747</v>
      </c>
      <c r="F722">
        <v>23.367042999999999</v>
      </c>
    </row>
    <row r="723" spans="1:6">
      <c r="A723" t="s">
        <v>2600</v>
      </c>
      <c r="B723" t="s">
        <v>2637</v>
      </c>
      <c r="C723" t="s">
        <v>4157</v>
      </c>
      <c r="D723" t="s">
        <v>460</v>
      </c>
      <c r="E723" t="s">
        <v>3747</v>
      </c>
      <c r="F723">
        <v>5.7995330000000003</v>
      </c>
    </row>
    <row r="724" spans="1:6">
      <c r="A724" t="s">
        <v>245</v>
      </c>
      <c r="B724" t="s">
        <v>2639</v>
      </c>
      <c r="C724" t="s">
        <v>4158</v>
      </c>
      <c r="D724" t="s">
        <v>460</v>
      </c>
      <c r="E724" t="s">
        <v>3747</v>
      </c>
      <c r="F724">
        <v>13.015387</v>
      </c>
    </row>
    <row r="725" spans="1:6">
      <c r="A725" t="s">
        <v>283</v>
      </c>
      <c r="B725" t="s">
        <v>2641</v>
      </c>
      <c r="C725" t="s">
        <v>4159</v>
      </c>
      <c r="D725" t="s">
        <v>460</v>
      </c>
      <c r="E725" t="s">
        <v>3747</v>
      </c>
      <c r="F725">
        <v>32.203631999999999</v>
      </c>
    </row>
    <row r="726" spans="1:6">
      <c r="A726" t="s">
        <v>2643</v>
      </c>
      <c r="D726" t="s">
        <v>460</v>
      </c>
    </row>
    <row r="727" spans="1:6">
      <c r="A727" t="s">
        <v>2589</v>
      </c>
      <c r="B727" t="s">
        <v>2644</v>
      </c>
      <c r="C727" t="s">
        <v>4160</v>
      </c>
      <c r="D727" t="s">
        <v>460</v>
      </c>
      <c r="E727" t="s">
        <v>3747</v>
      </c>
      <c r="F727">
        <v>22.166609000000001</v>
      </c>
    </row>
    <row r="728" spans="1:6">
      <c r="A728" t="s">
        <v>2600</v>
      </c>
      <c r="B728" t="s">
        <v>2646</v>
      </c>
      <c r="C728" t="s">
        <v>4161</v>
      </c>
      <c r="D728" t="s">
        <v>460</v>
      </c>
      <c r="E728" t="s">
        <v>3747</v>
      </c>
      <c r="F728">
        <v>11.238533</v>
      </c>
    </row>
    <row r="729" spans="1:6">
      <c r="A729" t="s">
        <v>245</v>
      </c>
      <c r="B729" t="s">
        <v>2648</v>
      </c>
      <c r="C729" t="s">
        <v>4162</v>
      </c>
      <c r="D729" t="s">
        <v>460</v>
      </c>
      <c r="E729" t="s">
        <v>3747</v>
      </c>
      <c r="F729">
        <v>5.772297</v>
      </c>
    </row>
    <row r="730" spans="1:6">
      <c r="A730" t="s">
        <v>2650</v>
      </c>
      <c r="B730" t="s">
        <v>2651</v>
      </c>
      <c r="C730" t="s">
        <v>4163</v>
      </c>
      <c r="D730" t="s">
        <v>460</v>
      </c>
      <c r="E730" t="s">
        <v>3747</v>
      </c>
      <c r="F730">
        <v>2.655567</v>
      </c>
    </row>
    <row r="731" spans="1:6">
      <c r="A731" t="s">
        <v>2653</v>
      </c>
      <c r="B731" t="s">
        <v>2654</v>
      </c>
      <c r="C731" t="s">
        <v>4164</v>
      </c>
      <c r="D731" t="s">
        <v>460</v>
      </c>
      <c r="E731" t="s">
        <v>3747</v>
      </c>
      <c r="F731">
        <v>0.71666399999999997</v>
      </c>
    </row>
    <row r="732" spans="1:6">
      <c r="A732" t="s">
        <v>2656</v>
      </c>
      <c r="D732" t="s">
        <v>460</v>
      </c>
    </row>
    <row r="733" spans="1:6">
      <c r="A733" t="s">
        <v>2585</v>
      </c>
      <c r="B733" t="s">
        <v>2657</v>
      </c>
      <c r="C733" t="s">
        <v>4165</v>
      </c>
      <c r="D733" t="s">
        <v>460</v>
      </c>
      <c r="E733" t="s">
        <v>3747</v>
      </c>
      <c r="F733">
        <v>20.452269000000001</v>
      </c>
    </row>
    <row r="734" spans="1:6">
      <c r="A734" t="s">
        <v>2459</v>
      </c>
      <c r="B734" t="s">
        <v>2659</v>
      </c>
      <c r="C734" t="s">
        <v>4166</v>
      </c>
      <c r="D734" t="s">
        <v>460</v>
      </c>
      <c r="E734" t="s">
        <v>3747</v>
      </c>
      <c r="F734">
        <v>26.513003999999999</v>
      </c>
    </row>
    <row r="735" spans="1:6">
      <c r="A735" t="s">
        <v>2455</v>
      </c>
      <c r="B735" t="s">
        <v>2661</v>
      </c>
      <c r="C735" t="s">
        <v>4167</v>
      </c>
      <c r="D735" t="s">
        <v>460</v>
      </c>
      <c r="E735" t="s">
        <v>3747</v>
      </c>
      <c r="F735">
        <v>25.336328999999999</v>
      </c>
    </row>
    <row r="736" spans="1:6">
      <c r="A736" t="s">
        <v>208</v>
      </c>
      <c r="B736" t="s">
        <v>2663</v>
      </c>
      <c r="C736" t="s">
        <v>4168</v>
      </c>
      <c r="D736" t="s">
        <v>460</v>
      </c>
      <c r="E736" t="s">
        <v>3747</v>
      </c>
      <c r="F736">
        <v>14.757042999999999</v>
      </c>
    </row>
    <row r="737" spans="1:6">
      <c r="A737" t="s">
        <v>2589</v>
      </c>
      <c r="B737" t="s">
        <v>2665</v>
      </c>
      <c r="C737" t="s">
        <v>4169</v>
      </c>
      <c r="D737" t="s">
        <v>460</v>
      </c>
      <c r="E737" t="s">
        <v>3747</v>
      </c>
      <c r="F737">
        <v>23.147701000000001</v>
      </c>
    </row>
    <row r="738" spans="1:6">
      <c r="A738" t="s">
        <v>2600</v>
      </c>
      <c r="B738" t="s">
        <v>2667</v>
      </c>
      <c r="C738" t="s">
        <v>4170</v>
      </c>
      <c r="D738" t="s">
        <v>460</v>
      </c>
      <c r="E738" t="s">
        <v>3747</v>
      </c>
      <c r="F738">
        <v>5.9045459999999999</v>
      </c>
    </row>
    <row r="739" spans="1:6">
      <c r="A739" t="s">
        <v>245</v>
      </c>
      <c r="B739" t="s">
        <v>2669</v>
      </c>
      <c r="C739" t="s">
        <v>4171</v>
      </c>
      <c r="D739" t="s">
        <v>460</v>
      </c>
      <c r="E739" t="s">
        <v>3747</v>
      </c>
      <c r="F739">
        <v>7.177454</v>
      </c>
    </row>
    <row r="740" spans="1:6">
      <c r="A740" t="s">
        <v>2615</v>
      </c>
      <c r="B740" t="s">
        <v>2671</v>
      </c>
      <c r="C740" t="s">
        <v>4172</v>
      </c>
      <c r="D740" t="s">
        <v>460</v>
      </c>
      <c r="E740" t="s">
        <v>3747</v>
      </c>
      <c r="F740">
        <v>3.2599900000000002</v>
      </c>
    </row>
    <row r="741" spans="1:6">
      <c r="A741" t="s">
        <v>2673</v>
      </c>
      <c r="B741" t="s">
        <v>2674</v>
      </c>
      <c r="C741" t="s">
        <v>4173</v>
      </c>
      <c r="D741" t="s">
        <v>460</v>
      </c>
      <c r="E741" t="s">
        <v>3747</v>
      </c>
      <c r="F741">
        <v>2.6727880000000002</v>
      </c>
    </row>
    <row r="742" spans="1:6">
      <c r="A742" t="s">
        <v>2621</v>
      </c>
      <c r="B742" t="s">
        <v>2676</v>
      </c>
      <c r="C742" t="s">
        <v>4174</v>
      </c>
      <c r="D742" t="s">
        <v>460</v>
      </c>
      <c r="E742" t="s">
        <v>3747</v>
      </c>
      <c r="F742">
        <v>0</v>
      </c>
    </row>
    <row r="743" spans="1:6">
      <c r="A743" t="s">
        <v>283</v>
      </c>
      <c r="B743" t="s">
        <v>2678</v>
      </c>
      <c r="C743" t="s">
        <v>4175</v>
      </c>
      <c r="D743" t="s">
        <v>460</v>
      </c>
      <c r="E743" t="s">
        <v>3747</v>
      </c>
      <c r="F743">
        <v>30.162970000000001</v>
      </c>
    </row>
    <row r="744" spans="1:6">
      <c r="A744" t="s">
        <v>117</v>
      </c>
      <c r="D744" t="s">
        <v>460</v>
      </c>
    </row>
    <row r="745" spans="1:6">
      <c r="A745" t="s">
        <v>3789</v>
      </c>
      <c r="D745" t="s">
        <v>460</v>
      </c>
    </row>
    <row r="746" spans="1:6">
      <c r="A746" t="s">
        <v>2562</v>
      </c>
      <c r="B746" t="s">
        <v>2681</v>
      </c>
      <c r="C746" t="s">
        <v>4176</v>
      </c>
      <c r="D746" t="s">
        <v>460</v>
      </c>
      <c r="E746" t="s">
        <v>3791</v>
      </c>
      <c r="F746">
        <v>55.053665000000002</v>
      </c>
    </row>
    <row r="747" spans="1:6">
      <c r="A747" t="s">
        <v>2402</v>
      </c>
      <c r="B747" t="s">
        <v>2684</v>
      </c>
      <c r="C747" t="s">
        <v>4177</v>
      </c>
      <c r="D747" t="s">
        <v>460</v>
      </c>
      <c r="E747" t="s">
        <v>3791</v>
      </c>
      <c r="F747">
        <v>37.538756999999997</v>
      </c>
    </row>
    <row r="748" spans="1:6">
      <c r="A748" t="s">
        <v>2404</v>
      </c>
      <c r="B748" t="s">
        <v>2686</v>
      </c>
      <c r="C748" t="s">
        <v>4178</v>
      </c>
      <c r="D748" t="s">
        <v>460</v>
      </c>
      <c r="E748" t="s">
        <v>3791</v>
      </c>
      <c r="F748">
        <v>18.332992999999998</v>
      </c>
    </row>
    <row r="749" spans="1:6">
      <c r="A749" t="s">
        <v>293</v>
      </c>
      <c r="B749" t="s">
        <v>2688</v>
      </c>
      <c r="C749" t="s">
        <v>4179</v>
      </c>
      <c r="D749" t="s">
        <v>460</v>
      </c>
      <c r="E749" t="s">
        <v>3791</v>
      </c>
      <c r="F749">
        <v>117.70446800000001</v>
      </c>
    </row>
    <row r="750" spans="1:6">
      <c r="A750" t="s">
        <v>2690</v>
      </c>
      <c r="B750" t="s">
        <v>2691</v>
      </c>
      <c r="C750" t="s">
        <v>4180</v>
      </c>
      <c r="D750" t="s">
        <v>460</v>
      </c>
      <c r="E750" t="s">
        <v>3791</v>
      </c>
      <c r="F750">
        <v>228.62988300000001</v>
      </c>
    </row>
    <row r="751" spans="1:6">
      <c r="A751" t="s">
        <v>2693</v>
      </c>
      <c r="B751" t="s">
        <v>2694</v>
      </c>
      <c r="C751" t="s">
        <v>4181</v>
      </c>
      <c r="D751" t="s">
        <v>460</v>
      </c>
      <c r="E751" t="s">
        <v>3791</v>
      </c>
      <c r="F751">
        <v>0.15388199999999999</v>
      </c>
    </row>
    <row r="752" spans="1:6">
      <c r="A752" t="s">
        <v>2696</v>
      </c>
      <c r="B752" t="s">
        <v>2697</v>
      </c>
      <c r="C752" t="s">
        <v>4182</v>
      </c>
      <c r="D752" t="s">
        <v>460</v>
      </c>
      <c r="E752" t="s">
        <v>3791</v>
      </c>
      <c r="F752">
        <v>228.78376800000001</v>
      </c>
    </row>
    <row r="753" spans="1:6">
      <c r="A753" t="s">
        <v>118</v>
      </c>
      <c r="D753" t="s">
        <v>460</v>
      </c>
    </row>
    <row r="754" spans="1:6">
      <c r="A754" t="s">
        <v>2562</v>
      </c>
      <c r="D754" t="s">
        <v>460</v>
      </c>
    </row>
    <row r="755" spans="1:6">
      <c r="A755" t="s">
        <v>2585</v>
      </c>
      <c r="B755" t="s">
        <v>2699</v>
      </c>
      <c r="C755" t="s">
        <v>4183</v>
      </c>
      <c r="D755" t="s">
        <v>460</v>
      </c>
      <c r="E755" t="s">
        <v>2701</v>
      </c>
      <c r="F755">
        <v>23.732115</v>
      </c>
    </row>
    <row r="756" spans="1:6">
      <c r="A756" t="s">
        <v>2589</v>
      </c>
      <c r="B756" t="s">
        <v>2702</v>
      </c>
      <c r="C756" t="s">
        <v>4184</v>
      </c>
      <c r="D756" t="s">
        <v>460</v>
      </c>
      <c r="E756" t="s">
        <v>2701</v>
      </c>
      <c r="F756">
        <v>21.669879999999999</v>
      </c>
    </row>
    <row r="757" spans="1:6">
      <c r="A757" t="s">
        <v>245</v>
      </c>
      <c r="B757" t="s">
        <v>2704</v>
      </c>
      <c r="C757" t="s">
        <v>4185</v>
      </c>
      <c r="D757" t="s">
        <v>460</v>
      </c>
      <c r="E757" t="s">
        <v>2701</v>
      </c>
      <c r="F757">
        <v>14.304156000000001</v>
      </c>
    </row>
    <row r="758" spans="1:6">
      <c r="A758" t="s">
        <v>283</v>
      </c>
      <c r="B758" t="s">
        <v>2706</v>
      </c>
      <c r="C758" t="s">
        <v>4186</v>
      </c>
      <c r="D758" t="s">
        <v>460</v>
      </c>
      <c r="E758" t="s">
        <v>2701</v>
      </c>
      <c r="F758">
        <v>35.474049000000001</v>
      </c>
    </row>
    <row r="759" spans="1:6">
      <c r="A759" t="s">
        <v>2402</v>
      </c>
      <c r="D759" t="s">
        <v>460</v>
      </c>
    </row>
    <row r="760" spans="1:6">
      <c r="A760" t="s">
        <v>2585</v>
      </c>
      <c r="B760" t="s">
        <v>2708</v>
      </c>
      <c r="C760" t="s">
        <v>4187</v>
      </c>
      <c r="D760" t="s">
        <v>460</v>
      </c>
      <c r="E760" t="s">
        <v>2701</v>
      </c>
      <c r="F760">
        <v>19.460144</v>
      </c>
    </row>
    <row r="761" spans="1:6">
      <c r="A761" t="s">
        <v>2589</v>
      </c>
      <c r="B761" t="s">
        <v>2710</v>
      </c>
      <c r="C761" t="s">
        <v>4188</v>
      </c>
      <c r="D761" t="s">
        <v>460</v>
      </c>
      <c r="E761" t="s">
        <v>2701</v>
      </c>
      <c r="F761">
        <v>21.524998</v>
      </c>
    </row>
    <row r="762" spans="1:6">
      <c r="A762" t="s">
        <v>2600</v>
      </c>
      <c r="B762" t="s">
        <v>2712</v>
      </c>
      <c r="C762" t="s">
        <v>4189</v>
      </c>
      <c r="D762" t="s">
        <v>460</v>
      </c>
      <c r="E762" t="s">
        <v>2701</v>
      </c>
      <c r="F762">
        <v>7.0991109999999997</v>
      </c>
    </row>
    <row r="763" spans="1:6">
      <c r="A763" t="s">
        <v>245</v>
      </c>
      <c r="B763" t="s">
        <v>2714</v>
      </c>
      <c r="C763" t="s">
        <v>4190</v>
      </c>
      <c r="D763" t="s">
        <v>460</v>
      </c>
      <c r="E763" t="s">
        <v>2701</v>
      </c>
      <c r="F763">
        <v>9.2604150000000001</v>
      </c>
    </row>
    <row r="764" spans="1:6">
      <c r="A764" t="s">
        <v>283</v>
      </c>
      <c r="B764" t="s">
        <v>2716</v>
      </c>
      <c r="C764" t="s">
        <v>4191</v>
      </c>
      <c r="D764" t="s">
        <v>460</v>
      </c>
      <c r="E764" t="s">
        <v>2701</v>
      </c>
      <c r="F764">
        <v>28.163969000000002</v>
      </c>
    </row>
    <row r="765" spans="1:6">
      <c r="A765" t="s">
        <v>2404</v>
      </c>
      <c r="D765" t="s">
        <v>460</v>
      </c>
    </row>
    <row r="766" spans="1:6">
      <c r="A766" t="s">
        <v>2585</v>
      </c>
      <c r="B766" t="s">
        <v>2718</v>
      </c>
      <c r="C766" t="s">
        <v>4192</v>
      </c>
      <c r="D766" t="s">
        <v>460</v>
      </c>
      <c r="E766" t="s">
        <v>2701</v>
      </c>
      <c r="F766">
        <v>13.641980999999999</v>
      </c>
    </row>
    <row r="767" spans="1:6">
      <c r="A767" t="s">
        <v>2589</v>
      </c>
      <c r="B767" t="s">
        <v>2720</v>
      </c>
      <c r="C767" t="s">
        <v>4193</v>
      </c>
      <c r="D767" t="s">
        <v>460</v>
      </c>
      <c r="E767" t="s">
        <v>2701</v>
      </c>
      <c r="F767">
        <v>22.580551</v>
      </c>
    </row>
    <row r="768" spans="1:6">
      <c r="A768" t="s">
        <v>2600</v>
      </c>
      <c r="B768" t="s">
        <v>2722</v>
      </c>
      <c r="C768" t="s">
        <v>4194</v>
      </c>
      <c r="D768" t="s">
        <v>460</v>
      </c>
      <c r="E768" t="s">
        <v>2701</v>
      </c>
      <c r="F768">
        <v>7.0370189999999999</v>
      </c>
    </row>
    <row r="769" spans="1:6">
      <c r="A769" t="s">
        <v>245</v>
      </c>
      <c r="B769" t="s">
        <v>2724</v>
      </c>
      <c r="C769" t="s">
        <v>4195</v>
      </c>
      <c r="D769" t="s">
        <v>460</v>
      </c>
      <c r="E769" t="s">
        <v>2701</v>
      </c>
      <c r="F769">
        <v>5.4930700000000003</v>
      </c>
    </row>
    <row r="770" spans="1:6">
      <c r="A770" t="s">
        <v>2615</v>
      </c>
      <c r="B770" t="s">
        <v>2726</v>
      </c>
      <c r="C770" t="s">
        <v>4196</v>
      </c>
      <c r="D770" t="s">
        <v>460</v>
      </c>
      <c r="E770" t="s">
        <v>2701</v>
      </c>
      <c r="F770">
        <v>3.2599900000000002</v>
      </c>
    </row>
    <row r="771" spans="1:6">
      <c r="A771" t="s">
        <v>2618</v>
      </c>
      <c r="B771" t="s">
        <v>2728</v>
      </c>
      <c r="C771" t="s">
        <v>4197</v>
      </c>
      <c r="D771" t="s">
        <v>460</v>
      </c>
      <c r="E771" t="s">
        <v>2701</v>
      </c>
      <c r="F771">
        <v>3.286772</v>
      </c>
    </row>
    <row r="772" spans="1:6">
      <c r="A772" t="s">
        <v>2621</v>
      </c>
      <c r="B772" t="s">
        <v>2730</v>
      </c>
      <c r="C772" t="s">
        <v>4198</v>
      </c>
      <c r="D772" t="s">
        <v>460</v>
      </c>
      <c r="E772" t="s">
        <v>2701</v>
      </c>
      <c r="F772">
        <v>0</v>
      </c>
    </row>
    <row r="773" spans="1:6">
      <c r="A773" t="s">
        <v>283</v>
      </c>
      <c r="B773" t="s">
        <v>2732</v>
      </c>
      <c r="C773" t="s">
        <v>4199</v>
      </c>
      <c r="D773" t="s">
        <v>460</v>
      </c>
      <c r="E773" t="s">
        <v>2701</v>
      </c>
      <c r="F773">
        <v>19.552385000000001</v>
      </c>
    </row>
    <row r="774" spans="1:6">
      <c r="A774" t="s">
        <v>293</v>
      </c>
      <c r="D774" t="s">
        <v>460</v>
      </c>
    </row>
    <row r="775" spans="1:6">
      <c r="A775" t="s">
        <v>2585</v>
      </c>
      <c r="B775" t="s">
        <v>2734</v>
      </c>
      <c r="C775" t="s">
        <v>4200</v>
      </c>
      <c r="D775" t="s">
        <v>460</v>
      </c>
      <c r="E775" t="s">
        <v>2701</v>
      </c>
      <c r="F775">
        <v>18.062349000000001</v>
      </c>
    </row>
    <row r="776" spans="1:6">
      <c r="A776" t="s">
        <v>2459</v>
      </c>
      <c r="B776" t="s">
        <v>2736</v>
      </c>
      <c r="C776" t="s">
        <v>4201</v>
      </c>
      <c r="D776" t="s">
        <v>460</v>
      </c>
      <c r="E776" t="s">
        <v>2701</v>
      </c>
      <c r="F776">
        <v>26.513003999999999</v>
      </c>
    </row>
    <row r="777" spans="1:6">
      <c r="A777" t="s">
        <v>2455</v>
      </c>
      <c r="B777" t="s">
        <v>2738</v>
      </c>
      <c r="C777" t="s">
        <v>4202</v>
      </c>
      <c r="D777" t="s">
        <v>460</v>
      </c>
      <c r="E777" t="s">
        <v>2701</v>
      </c>
      <c r="F777">
        <v>25.333266999999999</v>
      </c>
    </row>
    <row r="778" spans="1:6">
      <c r="A778" t="s">
        <v>208</v>
      </c>
      <c r="B778" t="s">
        <v>2740</v>
      </c>
      <c r="C778" t="s">
        <v>4203</v>
      </c>
      <c r="D778" t="s">
        <v>460</v>
      </c>
      <c r="E778" t="s">
        <v>2701</v>
      </c>
      <c r="F778">
        <v>14.757042999999999</v>
      </c>
    </row>
    <row r="779" spans="1:6">
      <c r="A779" t="s">
        <v>2634</v>
      </c>
      <c r="B779" t="s">
        <v>2742</v>
      </c>
      <c r="C779" t="s">
        <v>4204</v>
      </c>
      <c r="D779" t="s">
        <v>460</v>
      </c>
      <c r="E779" t="s">
        <v>2701</v>
      </c>
      <c r="F779">
        <v>23.367042999999999</v>
      </c>
    </row>
    <row r="780" spans="1:6">
      <c r="A780" t="s">
        <v>2600</v>
      </c>
      <c r="B780" t="s">
        <v>2744</v>
      </c>
      <c r="C780" t="s">
        <v>4205</v>
      </c>
      <c r="D780" t="s">
        <v>460</v>
      </c>
      <c r="E780" t="s">
        <v>2701</v>
      </c>
      <c r="F780">
        <v>5.7995330000000003</v>
      </c>
    </row>
    <row r="781" spans="1:6">
      <c r="A781" t="s">
        <v>245</v>
      </c>
      <c r="B781" t="s">
        <v>2746</v>
      </c>
      <c r="C781" t="s">
        <v>4206</v>
      </c>
      <c r="D781" t="s">
        <v>460</v>
      </c>
      <c r="E781" t="s">
        <v>2701</v>
      </c>
      <c r="F781">
        <v>13.015387</v>
      </c>
    </row>
    <row r="782" spans="1:6">
      <c r="A782" t="s">
        <v>283</v>
      </c>
      <c r="B782" t="s">
        <v>2748</v>
      </c>
      <c r="C782" t="s">
        <v>4207</v>
      </c>
      <c r="D782" t="s">
        <v>460</v>
      </c>
      <c r="E782" t="s">
        <v>2701</v>
      </c>
      <c r="F782">
        <v>32.203631999999999</v>
      </c>
    </row>
    <row r="783" spans="1:6">
      <c r="A783" t="s">
        <v>2643</v>
      </c>
      <c r="D783" t="s">
        <v>460</v>
      </c>
    </row>
    <row r="784" spans="1:6">
      <c r="A784" t="s">
        <v>2589</v>
      </c>
      <c r="B784" t="s">
        <v>2750</v>
      </c>
      <c r="C784" t="s">
        <v>4208</v>
      </c>
      <c r="D784" t="s">
        <v>460</v>
      </c>
      <c r="E784" t="s">
        <v>2701</v>
      </c>
      <c r="F784">
        <v>22.166609000000001</v>
      </c>
    </row>
    <row r="785" spans="1:6">
      <c r="A785" t="s">
        <v>2600</v>
      </c>
      <c r="B785" t="s">
        <v>2752</v>
      </c>
      <c r="C785" t="s">
        <v>4209</v>
      </c>
      <c r="D785" t="s">
        <v>460</v>
      </c>
      <c r="E785" t="s">
        <v>2701</v>
      </c>
      <c r="F785">
        <v>11.238533</v>
      </c>
    </row>
    <row r="786" spans="1:6">
      <c r="A786" t="s">
        <v>245</v>
      </c>
      <c r="B786" t="s">
        <v>2754</v>
      </c>
      <c r="C786" t="s">
        <v>4210</v>
      </c>
      <c r="D786" t="s">
        <v>460</v>
      </c>
      <c r="E786" t="s">
        <v>2701</v>
      </c>
      <c r="F786">
        <v>5.772297</v>
      </c>
    </row>
    <row r="787" spans="1:6">
      <c r="A787" t="s">
        <v>2650</v>
      </c>
      <c r="B787" t="s">
        <v>2756</v>
      </c>
      <c r="C787" t="s">
        <v>4211</v>
      </c>
      <c r="D787" t="s">
        <v>460</v>
      </c>
      <c r="E787" t="s">
        <v>2701</v>
      </c>
      <c r="F787">
        <v>2.655567</v>
      </c>
    </row>
    <row r="788" spans="1:6">
      <c r="A788" t="s">
        <v>2653</v>
      </c>
      <c r="B788" t="s">
        <v>2758</v>
      </c>
      <c r="C788" t="s">
        <v>4212</v>
      </c>
      <c r="D788" t="s">
        <v>460</v>
      </c>
      <c r="E788" t="s">
        <v>2701</v>
      </c>
      <c r="F788">
        <v>0.71666399999999997</v>
      </c>
    </row>
    <row r="789" spans="1:6">
      <c r="A789" t="s">
        <v>2656</v>
      </c>
      <c r="D789" t="s">
        <v>460</v>
      </c>
    </row>
    <row r="790" spans="1:6">
      <c r="A790" t="s">
        <v>2585</v>
      </c>
      <c r="B790" t="s">
        <v>2760</v>
      </c>
      <c r="C790" t="s">
        <v>4213</v>
      </c>
      <c r="D790" t="s">
        <v>460</v>
      </c>
      <c r="E790" t="s">
        <v>2701</v>
      </c>
      <c r="F790">
        <v>20.452269000000001</v>
      </c>
    </row>
    <row r="791" spans="1:6">
      <c r="A791" t="s">
        <v>2459</v>
      </c>
      <c r="B791" t="s">
        <v>2762</v>
      </c>
      <c r="C791" t="s">
        <v>4214</v>
      </c>
      <c r="D791" t="s">
        <v>460</v>
      </c>
      <c r="E791" t="s">
        <v>2701</v>
      </c>
      <c r="F791">
        <v>26.513003999999999</v>
      </c>
    </row>
    <row r="792" spans="1:6">
      <c r="A792" t="s">
        <v>2455</v>
      </c>
      <c r="B792" t="s">
        <v>2764</v>
      </c>
      <c r="C792" t="s">
        <v>4215</v>
      </c>
      <c r="D792" t="s">
        <v>460</v>
      </c>
      <c r="E792" t="s">
        <v>2701</v>
      </c>
      <c r="F792">
        <v>25.336328999999999</v>
      </c>
    </row>
    <row r="793" spans="1:6">
      <c r="A793" t="s">
        <v>208</v>
      </c>
      <c r="B793" t="s">
        <v>2766</v>
      </c>
      <c r="C793" t="s">
        <v>4216</v>
      </c>
      <c r="D793" t="s">
        <v>460</v>
      </c>
      <c r="E793" t="s">
        <v>2701</v>
      </c>
      <c r="F793">
        <v>14.757042999999999</v>
      </c>
    </row>
    <row r="794" spans="1:6">
      <c r="A794" t="s">
        <v>2589</v>
      </c>
      <c r="B794" t="s">
        <v>2768</v>
      </c>
      <c r="C794" t="s">
        <v>4217</v>
      </c>
      <c r="D794" t="s">
        <v>460</v>
      </c>
      <c r="E794" t="s">
        <v>2701</v>
      </c>
      <c r="F794">
        <v>23.147701000000001</v>
      </c>
    </row>
    <row r="795" spans="1:6">
      <c r="A795" t="s">
        <v>2600</v>
      </c>
      <c r="B795" t="s">
        <v>2770</v>
      </c>
      <c r="C795" t="s">
        <v>4218</v>
      </c>
      <c r="D795" t="s">
        <v>460</v>
      </c>
      <c r="E795" t="s">
        <v>2701</v>
      </c>
      <c r="F795">
        <v>5.9045459999999999</v>
      </c>
    </row>
    <row r="796" spans="1:6">
      <c r="A796" t="s">
        <v>245</v>
      </c>
      <c r="B796" t="s">
        <v>2772</v>
      </c>
      <c r="C796" t="s">
        <v>4219</v>
      </c>
      <c r="D796" t="s">
        <v>460</v>
      </c>
      <c r="E796" t="s">
        <v>2701</v>
      </c>
      <c r="F796">
        <v>7.177454</v>
      </c>
    </row>
    <row r="797" spans="1:6">
      <c r="A797" t="s">
        <v>2615</v>
      </c>
      <c r="B797" t="s">
        <v>2774</v>
      </c>
      <c r="C797" t="s">
        <v>4220</v>
      </c>
      <c r="D797" t="s">
        <v>460</v>
      </c>
      <c r="E797" t="s">
        <v>2701</v>
      </c>
      <c r="F797">
        <v>3.2599900000000002</v>
      </c>
    </row>
    <row r="798" spans="1:6">
      <c r="A798" t="s">
        <v>2673</v>
      </c>
      <c r="B798" t="s">
        <v>2776</v>
      </c>
      <c r="C798" t="s">
        <v>4221</v>
      </c>
      <c r="D798" t="s">
        <v>460</v>
      </c>
      <c r="E798" t="s">
        <v>2701</v>
      </c>
      <c r="F798">
        <v>2.6727880000000002</v>
      </c>
    </row>
    <row r="799" spans="1:6">
      <c r="A799" t="s">
        <v>2621</v>
      </c>
      <c r="B799" t="s">
        <v>2778</v>
      </c>
      <c r="C799" t="s">
        <v>4222</v>
      </c>
      <c r="D799" t="s">
        <v>460</v>
      </c>
      <c r="E799" t="s">
        <v>2701</v>
      </c>
      <c r="F799">
        <v>0</v>
      </c>
    </row>
    <row r="800" spans="1:6">
      <c r="A800" t="s">
        <v>283</v>
      </c>
      <c r="B800" t="s">
        <v>2780</v>
      </c>
      <c r="C800" t="s">
        <v>4223</v>
      </c>
      <c r="D800" t="s">
        <v>460</v>
      </c>
      <c r="E800" t="s">
        <v>2701</v>
      </c>
      <c r="F800">
        <v>30.162970000000001</v>
      </c>
    </row>
    <row r="801" spans="1:6">
      <c r="A801" t="s">
        <v>117</v>
      </c>
      <c r="D801" t="s">
        <v>460</v>
      </c>
    </row>
    <row r="802" spans="1:6">
      <c r="A802" t="s">
        <v>119</v>
      </c>
      <c r="D802" t="s">
        <v>460</v>
      </c>
    </row>
    <row r="803" spans="1:6">
      <c r="A803" t="s">
        <v>2562</v>
      </c>
      <c r="B803" t="s">
        <v>2782</v>
      </c>
      <c r="C803" t="s">
        <v>4224</v>
      </c>
      <c r="D803" t="s">
        <v>460</v>
      </c>
      <c r="E803" t="s">
        <v>2784</v>
      </c>
      <c r="F803">
        <v>55.053665000000002</v>
      </c>
    </row>
    <row r="804" spans="1:6">
      <c r="A804" t="s">
        <v>2402</v>
      </c>
      <c r="B804" t="s">
        <v>2785</v>
      </c>
      <c r="C804" t="s">
        <v>4225</v>
      </c>
      <c r="D804" t="s">
        <v>460</v>
      </c>
      <c r="E804" t="s">
        <v>2784</v>
      </c>
      <c r="F804">
        <v>37.538756999999997</v>
      </c>
    </row>
    <row r="805" spans="1:6">
      <c r="A805" t="s">
        <v>2404</v>
      </c>
      <c r="B805" t="s">
        <v>2787</v>
      </c>
      <c r="C805" t="s">
        <v>4226</v>
      </c>
      <c r="D805" t="s">
        <v>460</v>
      </c>
      <c r="E805" t="s">
        <v>2784</v>
      </c>
      <c r="F805">
        <v>18.332992999999998</v>
      </c>
    </row>
    <row r="806" spans="1:6">
      <c r="A806" t="s">
        <v>293</v>
      </c>
      <c r="B806" t="s">
        <v>2789</v>
      </c>
      <c r="C806" t="s">
        <v>4227</v>
      </c>
      <c r="D806" t="s">
        <v>460</v>
      </c>
      <c r="E806" t="s">
        <v>2784</v>
      </c>
      <c r="F806">
        <v>117.70446800000001</v>
      </c>
    </row>
    <row r="807" spans="1:6">
      <c r="A807" t="s">
        <v>2690</v>
      </c>
      <c r="B807" t="s">
        <v>2791</v>
      </c>
      <c r="C807" t="s">
        <v>4228</v>
      </c>
      <c r="D807" t="s">
        <v>460</v>
      </c>
      <c r="E807" t="s">
        <v>2784</v>
      </c>
      <c r="F807">
        <v>228.62988300000001</v>
      </c>
    </row>
    <row r="808" spans="1:6">
      <c r="A808" t="s">
        <v>2693</v>
      </c>
      <c r="B808" t="s">
        <v>2793</v>
      </c>
      <c r="C808" t="s">
        <v>4229</v>
      </c>
      <c r="D808" t="s">
        <v>460</v>
      </c>
      <c r="E808" t="s">
        <v>2784</v>
      </c>
      <c r="F808">
        <v>0.15388199999999999</v>
      </c>
    </row>
    <row r="809" spans="1:6">
      <c r="A809" t="s">
        <v>2696</v>
      </c>
      <c r="B809" t="s">
        <v>2795</v>
      </c>
      <c r="C809" t="s">
        <v>4230</v>
      </c>
      <c r="D809" t="s">
        <v>460</v>
      </c>
      <c r="E809" t="s">
        <v>2784</v>
      </c>
      <c r="F809">
        <v>228.78376800000001</v>
      </c>
    </row>
    <row r="811" spans="1:6">
      <c r="B811" t="s">
        <v>2581</v>
      </c>
      <c r="C811" t="s">
        <v>2582</v>
      </c>
      <c r="E811" t="s">
        <v>2583</v>
      </c>
      <c r="F811">
        <v>2021</v>
      </c>
    </row>
    <row r="812" spans="1:6">
      <c r="A812" t="s">
        <v>2562</v>
      </c>
    </row>
    <row r="813" spans="1:6">
      <c r="A813" t="s">
        <v>2585</v>
      </c>
      <c r="B813" t="s">
        <v>2586</v>
      </c>
      <c r="C813" t="s">
        <v>3943</v>
      </c>
      <c r="D813" t="s">
        <v>461</v>
      </c>
      <c r="E813" t="s">
        <v>3747</v>
      </c>
      <c r="F813">
        <v>19.182210999999999</v>
      </c>
    </row>
    <row r="814" spans="1:6">
      <c r="A814" t="s">
        <v>2589</v>
      </c>
      <c r="B814" t="s">
        <v>2590</v>
      </c>
      <c r="C814" t="s">
        <v>3944</v>
      </c>
      <c r="D814" t="s">
        <v>461</v>
      </c>
      <c r="E814" t="s">
        <v>3747</v>
      </c>
      <c r="F814">
        <v>17.199303</v>
      </c>
    </row>
    <row r="815" spans="1:6">
      <c r="A815" t="s">
        <v>245</v>
      </c>
      <c r="B815" t="s">
        <v>2592</v>
      </c>
      <c r="C815" t="s">
        <v>3945</v>
      </c>
      <c r="D815" t="s">
        <v>461</v>
      </c>
      <c r="E815" t="s">
        <v>3747</v>
      </c>
      <c r="F815">
        <v>9.7886989999999994</v>
      </c>
    </row>
    <row r="816" spans="1:6">
      <c r="A816" t="s">
        <v>283</v>
      </c>
      <c r="B816" t="s">
        <v>2594</v>
      </c>
      <c r="C816" t="s">
        <v>3946</v>
      </c>
      <c r="D816" t="s">
        <v>461</v>
      </c>
      <c r="E816" t="s">
        <v>3747</v>
      </c>
      <c r="F816">
        <v>39.783447000000002</v>
      </c>
    </row>
    <row r="817" spans="1:6">
      <c r="A817" t="s">
        <v>2402</v>
      </c>
      <c r="D817" t="s">
        <v>461</v>
      </c>
    </row>
    <row r="818" spans="1:6">
      <c r="A818" t="s">
        <v>2585</v>
      </c>
      <c r="B818" t="s">
        <v>2596</v>
      </c>
      <c r="C818" t="s">
        <v>3947</v>
      </c>
      <c r="D818" t="s">
        <v>461</v>
      </c>
      <c r="E818" t="s">
        <v>3747</v>
      </c>
      <c r="F818">
        <v>17.271839</v>
      </c>
    </row>
    <row r="819" spans="1:6">
      <c r="A819" t="s">
        <v>2589</v>
      </c>
      <c r="B819" t="s">
        <v>2598</v>
      </c>
      <c r="C819" t="s">
        <v>3948</v>
      </c>
      <c r="D819" t="s">
        <v>461</v>
      </c>
      <c r="E819" t="s">
        <v>3747</v>
      </c>
      <c r="F819">
        <v>19.703652999999999</v>
      </c>
    </row>
    <row r="820" spans="1:6">
      <c r="A820" t="s">
        <v>2600</v>
      </c>
      <c r="B820" t="s">
        <v>2601</v>
      </c>
      <c r="C820" t="s">
        <v>3949</v>
      </c>
      <c r="D820" t="s">
        <v>461</v>
      </c>
      <c r="E820" t="s">
        <v>3747</v>
      </c>
      <c r="F820">
        <v>6.1884370000000004</v>
      </c>
    </row>
    <row r="821" spans="1:6">
      <c r="A821" t="s">
        <v>245</v>
      </c>
      <c r="B821" t="s">
        <v>2603</v>
      </c>
      <c r="C821" t="s">
        <v>3950</v>
      </c>
      <c r="D821" t="s">
        <v>461</v>
      </c>
      <c r="E821" t="s">
        <v>3747</v>
      </c>
      <c r="F821">
        <v>7.3618980000000001</v>
      </c>
    </row>
    <row r="822" spans="1:6">
      <c r="A822" t="s">
        <v>283</v>
      </c>
      <c r="B822" t="s">
        <v>2605</v>
      </c>
      <c r="C822" t="s">
        <v>3951</v>
      </c>
      <c r="D822" t="s">
        <v>461</v>
      </c>
      <c r="E822" t="s">
        <v>3747</v>
      </c>
      <c r="F822">
        <v>32.101334000000001</v>
      </c>
    </row>
    <row r="823" spans="1:6">
      <c r="A823" t="s">
        <v>2404</v>
      </c>
      <c r="D823" t="s">
        <v>461</v>
      </c>
    </row>
    <row r="824" spans="1:6">
      <c r="A824" t="s">
        <v>2585</v>
      </c>
      <c r="B824" t="s">
        <v>2607</v>
      </c>
      <c r="C824" t="s">
        <v>3952</v>
      </c>
      <c r="D824" t="s">
        <v>461</v>
      </c>
      <c r="E824" t="s">
        <v>3747</v>
      </c>
      <c r="F824">
        <v>13.641980999999999</v>
      </c>
    </row>
    <row r="825" spans="1:6">
      <c r="A825" t="s">
        <v>2589</v>
      </c>
      <c r="B825" t="s">
        <v>2609</v>
      </c>
      <c r="C825" t="s">
        <v>3953</v>
      </c>
      <c r="D825" t="s">
        <v>461</v>
      </c>
      <c r="E825" t="s">
        <v>3747</v>
      </c>
      <c r="F825">
        <v>20.117595999999999</v>
      </c>
    </row>
    <row r="826" spans="1:6">
      <c r="A826" t="s">
        <v>2600</v>
      </c>
      <c r="B826" t="s">
        <v>2611</v>
      </c>
      <c r="C826" t="s">
        <v>3954</v>
      </c>
      <c r="D826" t="s">
        <v>461</v>
      </c>
      <c r="E826" t="s">
        <v>3747</v>
      </c>
      <c r="F826">
        <v>6.0021630000000004</v>
      </c>
    </row>
    <row r="827" spans="1:6">
      <c r="A827" t="s">
        <v>245</v>
      </c>
      <c r="B827" t="s">
        <v>2613</v>
      </c>
      <c r="C827" t="s">
        <v>3955</v>
      </c>
      <c r="D827" t="s">
        <v>461</v>
      </c>
      <c r="E827" t="s">
        <v>3747</v>
      </c>
      <c r="F827">
        <v>5.38551</v>
      </c>
    </row>
    <row r="828" spans="1:6">
      <c r="A828" t="s">
        <v>2615</v>
      </c>
      <c r="B828" t="s">
        <v>2616</v>
      </c>
      <c r="C828" t="s">
        <v>3956</v>
      </c>
      <c r="D828" t="s">
        <v>461</v>
      </c>
      <c r="E828" t="s">
        <v>3747</v>
      </c>
      <c r="F828">
        <v>4.3967640000000001</v>
      </c>
    </row>
    <row r="829" spans="1:6">
      <c r="A829" t="s">
        <v>2618</v>
      </c>
      <c r="B829" t="s">
        <v>2619</v>
      </c>
      <c r="C829" t="s">
        <v>3957</v>
      </c>
      <c r="D829" t="s">
        <v>461</v>
      </c>
      <c r="E829" t="s">
        <v>3747</v>
      </c>
      <c r="F829">
        <v>2.3064089999999999</v>
      </c>
    </row>
    <row r="830" spans="1:6">
      <c r="A830" t="s">
        <v>2621</v>
      </c>
      <c r="B830" t="s">
        <v>2622</v>
      </c>
      <c r="C830" t="s">
        <v>3958</v>
      </c>
      <c r="D830" t="s">
        <v>461</v>
      </c>
      <c r="E830" t="s">
        <v>3747</v>
      </c>
      <c r="F830">
        <v>0</v>
      </c>
    </row>
    <row r="831" spans="1:6">
      <c r="A831" t="s">
        <v>283</v>
      </c>
      <c r="B831" t="s">
        <v>2624</v>
      </c>
      <c r="C831" t="s">
        <v>3959</v>
      </c>
      <c r="D831" t="s">
        <v>461</v>
      </c>
      <c r="E831" t="s">
        <v>3747</v>
      </c>
      <c r="F831">
        <v>22.784019000000001</v>
      </c>
    </row>
    <row r="832" spans="1:6">
      <c r="A832" t="s">
        <v>293</v>
      </c>
      <c r="D832" t="s">
        <v>461</v>
      </c>
    </row>
    <row r="833" spans="1:6">
      <c r="A833" t="s">
        <v>2585</v>
      </c>
      <c r="B833" t="s">
        <v>2626</v>
      </c>
      <c r="C833" t="s">
        <v>3960</v>
      </c>
      <c r="D833" t="s">
        <v>461</v>
      </c>
      <c r="E833" t="s">
        <v>3747</v>
      </c>
      <c r="F833">
        <v>17.684683</v>
      </c>
    </row>
    <row r="834" spans="1:6">
      <c r="A834" t="s">
        <v>2459</v>
      </c>
      <c r="B834" t="s">
        <v>2628</v>
      </c>
      <c r="C834" t="s">
        <v>3961</v>
      </c>
      <c r="D834" t="s">
        <v>461</v>
      </c>
      <c r="E834" t="s">
        <v>3747</v>
      </c>
      <c r="F834">
        <v>25.084902</v>
      </c>
    </row>
    <row r="835" spans="1:6">
      <c r="A835" t="s">
        <v>2455</v>
      </c>
      <c r="B835" t="s">
        <v>2630</v>
      </c>
      <c r="C835" t="s">
        <v>3962</v>
      </c>
      <c r="D835" t="s">
        <v>461</v>
      </c>
      <c r="E835" t="s">
        <v>3747</v>
      </c>
      <c r="F835">
        <v>25.560938</v>
      </c>
    </row>
    <row r="836" spans="1:6">
      <c r="A836" t="s">
        <v>208</v>
      </c>
      <c r="B836" t="s">
        <v>2632</v>
      </c>
      <c r="C836" t="s">
        <v>3963</v>
      </c>
      <c r="D836" t="s">
        <v>461</v>
      </c>
      <c r="E836" t="s">
        <v>3747</v>
      </c>
      <c r="F836">
        <v>14.612163000000001</v>
      </c>
    </row>
    <row r="837" spans="1:6">
      <c r="A837" t="s">
        <v>2634</v>
      </c>
      <c r="B837" t="s">
        <v>2635</v>
      </c>
      <c r="C837" t="s">
        <v>3964</v>
      </c>
      <c r="D837" t="s">
        <v>461</v>
      </c>
      <c r="E837" t="s">
        <v>3747</v>
      </c>
      <c r="F837">
        <v>23.304950999999999</v>
      </c>
    </row>
    <row r="838" spans="1:6">
      <c r="A838" t="s">
        <v>2600</v>
      </c>
      <c r="B838" t="s">
        <v>2637</v>
      </c>
      <c r="C838" t="s">
        <v>3965</v>
      </c>
      <c r="D838" t="s">
        <v>461</v>
      </c>
      <c r="E838" t="s">
        <v>3747</v>
      </c>
      <c r="F838">
        <v>8.3744359999999993</v>
      </c>
    </row>
    <row r="839" spans="1:6">
      <c r="A839" t="s">
        <v>245</v>
      </c>
      <c r="B839" t="s">
        <v>2639</v>
      </c>
      <c r="C839" t="s">
        <v>3966</v>
      </c>
      <c r="D839" t="s">
        <v>461</v>
      </c>
      <c r="E839" t="s">
        <v>3747</v>
      </c>
      <c r="F839">
        <v>16.528711000000001</v>
      </c>
    </row>
    <row r="840" spans="1:6">
      <c r="A840" t="s">
        <v>283</v>
      </c>
      <c r="B840" t="s">
        <v>2641</v>
      </c>
      <c r="C840" t="s">
        <v>3967</v>
      </c>
      <c r="D840" t="s">
        <v>461</v>
      </c>
      <c r="E840" t="s">
        <v>3747</v>
      </c>
      <c r="F840">
        <v>31.118948</v>
      </c>
    </row>
    <row r="841" spans="1:6">
      <c r="A841" t="s">
        <v>2643</v>
      </c>
      <c r="D841" t="s">
        <v>461</v>
      </c>
    </row>
    <row r="842" spans="1:6">
      <c r="A842" t="s">
        <v>2589</v>
      </c>
      <c r="B842" t="s">
        <v>2644</v>
      </c>
      <c r="C842" t="s">
        <v>3968</v>
      </c>
      <c r="D842" t="s">
        <v>461</v>
      </c>
      <c r="E842" t="s">
        <v>3747</v>
      </c>
      <c r="F842">
        <v>19.993411999999999</v>
      </c>
    </row>
    <row r="843" spans="1:6">
      <c r="A843" t="s">
        <v>2600</v>
      </c>
      <c r="B843" t="s">
        <v>2646</v>
      </c>
      <c r="C843" t="s">
        <v>3969</v>
      </c>
      <c r="D843" t="s">
        <v>461</v>
      </c>
      <c r="E843" t="s">
        <v>3747</v>
      </c>
      <c r="F843">
        <v>10.514134</v>
      </c>
    </row>
    <row r="844" spans="1:6">
      <c r="A844" t="s">
        <v>245</v>
      </c>
      <c r="B844" t="s">
        <v>2648</v>
      </c>
      <c r="C844" t="s">
        <v>3970</v>
      </c>
      <c r="D844" t="s">
        <v>461</v>
      </c>
      <c r="E844" t="s">
        <v>3747</v>
      </c>
      <c r="F844">
        <v>4.4924520000000001</v>
      </c>
    </row>
    <row r="845" spans="1:6">
      <c r="A845" t="s">
        <v>2650</v>
      </c>
      <c r="B845" t="s">
        <v>2651</v>
      </c>
      <c r="C845" t="s">
        <v>3971</v>
      </c>
      <c r="D845" t="s">
        <v>461</v>
      </c>
      <c r="E845" t="s">
        <v>3747</v>
      </c>
      <c r="F845">
        <v>2.0490439999999999</v>
      </c>
    </row>
    <row r="846" spans="1:6">
      <c r="A846" t="s">
        <v>2653</v>
      </c>
      <c r="B846" t="s">
        <v>2654</v>
      </c>
      <c r="C846" t="s">
        <v>3972</v>
      </c>
      <c r="D846" t="s">
        <v>461</v>
      </c>
      <c r="E846" t="s">
        <v>3747</v>
      </c>
      <c r="F846">
        <v>0.71666399999999997</v>
      </c>
    </row>
    <row r="847" spans="1:6">
      <c r="A847" t="s">
        <v>2656</v>
      </c>
      <c r="D847" t="s">
        <v>461</v>
      </c>
    </row>
    <row r="848" spans="1:6">
      <c r="A848" t="s">
        <v>2585</v>
      </c>
      <c r="B848" t="s">
        <v>2657</v>
      </c>
      <c r="C848" t="s">
        <v>3973</v>
      </c>
      <c r="D848" t="s">
        <v>461</v>
      </c>
      <c r="E848" t="s">
        <v>3747</v>
      </c>
      <c r="F848">
        <v>17.856767999999999</v>
      </c>
    </row>
    <row r="849" spans="1:6">
      <c r="A849" t="s">
        <v>2459</v>
      </c>
      <c r="B849" t="s">
        <v>2659</v>
      </c>
      <c r="C849" t="s">
        <v>3974</v>
      </c>
      <c r="D849" t="s">
        <v>461</v>
      </c>
      <c r="E849" t="s">
        <v>3747</v>
      </c>
      <c r="F849">
        <v>25.084902</v>
      </c>
    </row>
    <row r="850" spans="1:6">
      <c r="A850" t="s">
        <v>2455</v>
      </c>
      <c r="B850" t="s">
        <v>2661</v>
      </c>
      <c r="C850" t="s">
        <v>3975</v>
      </c>
      <c r="D850" t="s">
        <v>461</v>
      </c>
      <c r="E850" t="s">
        <v>3747</v>
      </c>
      <c r="F850">
        <v>25.556322000000002</v>
      </c>
    </row>
    <row r="851" spans="1:6">
      <c r="A851" t="s">
        <v>208</v>
      </c>
      <c r="B851" t="s">
        <v>2663</v>
      </c>
      <c r="C851" t="s">
        <v>3976</v>
      </c>
      <c r="D851" t="s">
        <v>461</v>
      </c>
      <c r="E851" t="s">
        <v>3747</v>
      </c>
      <c r="F851">
        <v>14.612163000000001</v>
      </c>
    </row>
    <row r="852" spans="1:6">
      <c r="A852" t="s">
        <v>2589</v>
      </c>
      <c r="B852" t="s">
        <v>2665</v>
      </c>
      <c r="C852" t="s">
        <v>3977</v>
      </c>
      <c r="D852" t="s">
        <v>461</v>
      </c>
      <c r="E852" t="s">
        <v>3747</v>
      </c>
      <c r="F852">
        <v>22.645392999999999</v>
      </c>
    </row>
    <row r="853" spans="1:6">
      <c r="A853" t="s">
        <v>2600</v>
      </c>
      <c r="B853" t="s">
        <v>2667</v>
      </c>
      <c r="C853" t="s">
        <v>3978</v>
      </c>
      <c r="D853" t="s">
        <v>461</v>
      </c>
      <c r="E853" t="s">
        <v>3747</v>
      </c>
      <c r="F853">
        <v>7.9679060000000002</v>
      </c>
    </row>
    <row r="854" spans="1:6">
      <c r="A854" t="s">
        <v>245</v>
      </c>
      <c r="B854" t="s">
        <v>2669</v>
      </c>
      <c r="C854" t="s">
        <v>3979</v>
      </c>
      <c r="D854" t="s">
        <v>461</v>
      </c>
      <c r="E854" t="s">
        <v>3747</v>
      </c>
      <c r="F854">
        <v>6.7753620000000003</v>
      </c>
    </row>
    <row r="855" spans="1:6">
      <c r="A855" t="s">
        <v>2615</v>
      </c>
      <c r="B855" t="s">
        <v>2671</v>
      </c>
      <c r="C855" t="s">
        <v>3980</v>
      </c>
      <c r="D855" t="s">
        <v>461</v>
      </c>
      <c r="E855" t="s">
        <v>3747</v>
      </c>
      <c r="F855">
        <v>4.3967640000000001</v>
      </c>
    </row>
    <row r="856" spans="1:6">
      <c r="A856" t="s">
        <v>2673</v>
      </c>
      <c r="B856" t="s">
        <v>2674</v>
      </c>
      <c r="C856" t="s">
        <v>3981</v>
      </c>
      <c r="D856" t="s">
        <v>461</v>
      </c>
      <c r="E856" t="s">
        <v>3747</v>
      </c>
      <c r="F856">
        <v>2.0642450000000001</v>
      </c>
    </row>
    <row r="857" spans="1:6">
      <c r="A857" t="s">
        <v>2621</v>
      </c>
      <c r="B857" t="s">
        <v>2676</v>
      </c>
      <c r="C857" t="s">
        <v>3982</v>
      </c>
      <c r="D857" t="s">
        <v>461</v>
      </c>
      <c r="E857" t="s">
        <v>3747</v>
      </c>
      <c r="F857">
        <v>0</v>
      </c>
    </row>
    <row r="858" spans="1:6">
      <c r="A858" t="s">
        <v>283</v>
      </c>
      <c r="B858" t="s">
        <v>2678</v>
      </c>
      <c r="C858" t="s">
        <v>3983</v>
      </c>
      <c r="D858" t="s">
        <v>461</v>
      </c>
      <c r="E858" t="s">
        <v>3747</v>
      </c>
      <c r="F858">
        <v>31.687614</v>
      </c>
    </row>
    <row r="859" spans="1:6">
      <c r="A859" t="s">
        <v>117</v>
      </c>
      <c r="D859" t="s">
        <v>461</v>
      </c>
    </row>
    <row r="860" spans="1:6">
      <c r="A860" t="s">
        <v>3789</v>
      </c>
      <c r="D860" t="s">
        <v>461</v>
      </c>
    </row>
    <row r="861" spans="1:6">
      <c r="A861" t="s">
        <v>2562</v>
      </c>
      <c r="B861" t="s">
        <v>2681</v>
      </c>
      <c r="C861" t="s">
        <v>3984</v>
      </c>
      <c r="D861" t="s">
        <v>461</v>
      </c>
      <c r="E861" t="s">
        <v>3791</v>
      </c>
      <c r="F861">
        <v>40.861542</v>
      </c>
    </row>
    <row r="862" spans="1:6">
      <c r="A862" t="s">
        <v>2402</v>
      </c>
      <c r="B862" t="s">
        <v>2684</v>
      </c>
      <c r="C862" t="s">
        <v>3985</v>
      </c>
      <c r="D862" t="s">
        <v>461</v>
      </c>
      <c r="E862" t="s">
        <v>3791</v>
      </c>
      <c r="F862">
        <v>27.262526999999999</v>
      </c>
    </row>
    <row r="863" spans="1:6">
      <c r="A863" t="s">
        <v>2404</v>
      </c>
      <c r="B863" t="s">
        <v>2686</v>
      </c>
      <c r="C863" t="s">
        <v>3986</v>
      </c>
      <c r="D863" t="s">
        <v>461</v>
      </c>
      <c r="E863" t="s">
        <v>3791</v>
      </c>
      <c r="F863">
        <v>28.279040999999999</v>
      </c>
    </row>
    <row r="864" spans="1:6">
      <c r="A864" t="s">
        <v>293</v>
      </c>
      <c r="B864" t="s">
        <v>2688</v>
      </c>
      <c r="C864" t="s">
        <v>3987</v>
      </c>
      <c r="D864" t="s">
        <v>461</v>
      </c>
      <c r="E864" t="s">
        <v>3791</v>
      </c>
      <c r="F864">
        <v>81.139983999999998</v>
      </c>
    </row>
    <row r="865" spans="1:6">
      <c r="A865" t="s">
        <v>2690</v>
      </c>
      <c r="B865" t="s">
        <v>2691</v>
      </c>
      <c r="C865" t="s">
        <v>3988</v>
      </c>
      <c r="D865" t="s">
        <v>461</v>
      </c>
      <c r="E865" t="s">
        <v>3791</v>
      </c>
      <c r="F865">
        <v>177.543091</v>
      </c>
    </row>
    <row r="866" spans="1:6">
      <c r="A866" t="s">
        <v>2693</v>
      </c>
      <c r="B866" t="s">
        <v>2694</v>
      </c>
      <c r="C866" t="s">
        <v>3989</v>
      </c>
      <c r="D866" t="s">
        <v>461</v>
      </c>
      <c r="E866" t="s">
        <v>3791</v>
      </c>
      <c r="F866">
        <v>0.21231800000000001</v>
      </c>
    </row>
    <row r="867" spans="1:6">
      <c r="A867" t="s">
        <v>2696</v>
      </c>
      <c r="B867" t="s">
        <v>2697</v>
      </c>
      <c r="C867" t="s">
        <v>3990</v>
      </c>
      <c r="D867" t="s">
        <v>461</v>
      </c>
      <c r="E867" t="s">
        <v>3791</v>
      </c>
      <c r="F867">
        <v>177.755402</v>
      </c>
    </row>
    <row r="868" spans="1:6">
      <c r="A868" t="s">
        <v>118</v>
      </c>
      <c r="D868" t="s">
        <v>461</v>
      </c>
    </row>
    <row r="869" spans="1:6">
      <c r="A869" t="s">
        <v>2562</v>
      </c>
      <c r="D869" t="s">
        <v>461</v>
      </c>
    </row>
    <row r="870" spans="1:6">
      <c r="A870" t="s">
        <v>2585</v>
      </c>
      <c r="B870" t="s">
        <v>2699</v>
      </c>
      <c r="C870" t="s">
        <v>3991</v>
      </c>
      <c r="D870" t="s">
        <v>461</v>
      </c>
      <c r="E870" t="s">
        <v>2701</v>
      </c>
      <c r="F870">
        <v>19.182210999999999</v>
      </c>
    </row>
    <row r="871" spans="1:6">
      <c r="A871" t="s">
        <v>2589</v>
      </c>
      <c r="B871" t="s">
        <v>2702</v>
      </c>
      <c r="C871" t="s">
        <v>3992</v>
      </c>
      <c r="D871" t="s">
        <v>461</v>
      </c>
      <c r="E871" t="s">
        <v>2701</v>
      </c>
      <c r="F871">
        <v>17.199303</v>
      </c>
    </row>
    <row r="872" spans="1:6">
      <c r="A872" t="s">
        <v>245</v>
      </c>
      <c r="B872" t="s">
        <v>2704</v>
      </c>
      <c r="C872" t="s">
        <v>3993</v>
      </c>
      <c r="D872" t="s">
        <v>461</v>
      </c>
      <c r="E872" t="s">
        <v>2701</v>
      </c>
      <c r="F872">
        <v>9.7886989999999994</v>
      </c>
    </row>
    <row r="873" spans="1:6">
      <c r="A873" t="s">
        <v>283</v>
      </c>
      <c r="B873" t="s">
        <v>2706</v>
      </c>
      <c r="C873" t="s">
        <v>3994</v>
      </c>
      <c r="D873" t="s">
        <v>461</v>
      </c>
      <c r="E873" t="s">
        <v>2701</v>
      </c>
      <c r="F873">
        <v>39.783447000000002</v>
      </c>
    </row>
    <row r="874" spans="1:6">
      <c r="A874" t="s">
        <v>2402</v>
      </c>
      <c r="D874" t="s">
        <v>461</v>
      </c>
    </row>
    <row r="875" spans="1:6">
      <c r="A875" t="s">
        <v>2585</v>
      </c>
      <c r="B875" t="s">
        <v>2708</v>
      </c>
      <c r="C875" t="s">
        <v>3995</v>
      </c>
      <c r="D875" t="s">
        <v>461</v>
      </c>
      <c r="E875" t="s">
        <v>2701</v>
      </c>
      <c r="F875">
        <v>17.271839</v>
      </c>
    </row>
    <row r="876" spans="1:6">
      <c r="A876" t="s">
        <v>2589</v>
      </c>
      <c r="B876" t="s">
        <v>2710</v>
      </c>
      <c r="C876" t="s">
        <v>3996</v>
      </c>
      <c r="D876" t="s">
        <v>461</v>
      </c>
      <c r="E876" t="s">
        <v>2701</v>
      </c>
      <c r="F876">
        <v>19.703652999999999</v>
      </c>
    </row>
    <row r="877" spans="1:6">
      <c r="A877" t="s">
        <v>2600</v>
      </c>
      <c r="B877" t="s">
        <v>2712</v>
      </c>
      <c r="C877" t="s">
        <v>3997</v>
      </c>
      <c r="D877" t="s">
        <v>461</v>
      </c>
      <c r="E877" t="s">
        <v>2701</v>
      </c>
      <c r="F877">
        <v>6.1884370000000004</v>
      </c>
    </row>
    <row r="878" spans="1:6">
      <c r="A878" t="s">
        <v>245</v>
      </c>
      <c r="B878" t="s">
        <v>2714</v>
      </c>
      <c r="C878" t="s">
        <v>3998</v>
      </c>
      <c r="D878" t="s">
        <v>461</v>
      </c>
      <c r="E878" t="s">
        <v>2701</v>
      </c>
      <c r="F878">
        <v>7.3618980000000001</v>
      </c>
    </row>
    <row r="879" spans="1:6">
      <c r="A879" t="s">
        <v>283</v>
      </c>
      <c r="B879" t="s">
        <v>2716</v>
      </c>
      <c r="C879" t="s">
        <v>3999</v>
      </c>
      <c r="D879" t="s">
        <v>461</v>
      </c>
      <c r="E879" t="s">
        <v>2701</v>
      </c>
      <c r="F879">
        <v>32.101334000000001</v>
      </c>
    </row>
    <row r="880" spans="1:6">
      <c r="A880" t="s">
        <v>2404</v>
      </c>
      <c r="D880" t="s">
        <v>461</v>
      </c>
    </row>
    <row r="881" spans="1:6">
      <c r="A881" t="s">
        <v>2585</v>
      </c>
      <c r="B881" t="s">
        <v>2718</v>
      </c>
      <c r="C881" t="s">
        <v>4000</v>
      </c>
      <c r="D881" t="s">
        <v>461</v>
      </c>
      <c r="E881" t="s">
        <v>2701</v>
      </c>
      <c r="F881">
        <v>13.641980999999999</v>
      </c>
    </row>
    <row r="882" spans="1:6">
      <c r="A882" t="s">
        <v>2589</v>
      </c>
      <c r="B882" t="s">
        <v>2720</v>
      </c>
      <c r="C882" t="s">
        <v>4001</v>
      </c>
      <c r="D882" t="s">
        <v>461</v>
      </c>
      <c r="E882" t="s">
        <v>2701</v>
      </c>
      <c r="F882">
        <v>20.117595999999999</v>
      </c>
    </row>
    <row r="883" spans="1:6">
      <c r="A883" t="s">
        <v>2600</v>
      </c>
      <c r="B883" t="s">
        <v>2722</v>
      </c>
      <c r="C883" t="s">
        <v>4002</v>
      </c>
      <c r="D883" t="s">
        <v>461</v>
      </c>
      <c r="E883" t="s">
        <v>2701</v>
      </c>
      <c r="F883">
        <v>6.0021630000000004</v>
      </c>
    </row>
    <row r="884" spans="1:6">
      <c r="A884" t="s">
        <v>245</v>
      </c>
      <c r="B884" t="s">
        <v>2724</v>
      </c>
      <c r="C884" t="s">
        <v>4003</v>
      </c>
      <c r="D884" t="s">
        <v>461</v>
      </c>
      <c r="E884" t="s">
        <v>2701</v>
      </c>
      <c r="F884">
        <v>5.38551</v>
      </c>
    </row>
    <row r="885" spans="1:6">
      <c r="A885" t="s">
        <v>2615</v>
      </c>
      <c r="B885" t="s">
        <v>2726</v>
      </c>
      <c r="C885" t="s">
        <v>4004</v>
      </c>
      <c r="D885" t="s">
        <v>461</v>
      </c>
      <c r="E885" t="s">
        <v>2701</v>
      </c>
      <c r="F885">
        <v>4.3967640000000001</v>
      </c>
    </row>
    <row r="886" spans="1:6">
      <c r="A886" t="s">
        <v>2618</v>
      </c>
      <c r="B886" t="s">
        <v>2728</v>
      </c>
      <c r="C886" t="s">
        <v>4005</v>
      </c>
      <c r="D886" t="s">
        <v>461</v>
      </c>
      <c r="E886" t="s">
        <v>2701</v>
      </c>
      <c r="F886">
        <v>2.3064089999999999</v>
      </c>
    </row>
    <row r="887" spans="1:6">
      <c r="A887" t="s">
        <v>2621</v>
      </c>
      <c r="B887" t="s">
        <v>2730</v>
      </c>
      <c r="C887" t="s">
        <v>4006</v>
      </c>
      <c r="D887" t="s">
        <v>461</v>
      </c>
      <c r="E887" t="s">
        <v>2701</v>
      </c>
      <c r="F887">
        <v>0</v>
      </c>
    </row>
    <row r="888" spans="1:6">
      <c r="A888" t="s">
        <v>283</v>
      </c>
      <c r="B888" t="s">
        <v>2732</v>
      </c>
      <c r="C888" t="s">
        <v>4007</v>
      </c>
      <c r="D888" t="s">
        <v>461</v>
      </c>
      <c r="E888" t="s">
        <v>2701</v>
      </c>
      <c r="F888">
        <v>22.784019000000001</v>
      </c>
    </row>
    <row r="889" spans="1:6">
      <c r="A889" t="s">
        <v>293</v>
      </c>
      <c r="D889" t="s">
        <v>461</v>
      </c>
    </row>
    <row r="890" spans="1:6">
      <c r="A890" t="s">
        <v>2585</v>
      </c>
      <c r="B890" t="s">
        <v>2734</v>
      </c>
      <c r="C890" t="s">
        <v>4008</v>
      </c>
      <c r="D890" t="s">
        <v>461</v>
      </c>
      <c r="E890" t="s">
        <v>2701</v>
      </c>
      <c r="F890">
        <v>17.684683</v>
      </c>
    </row>
    <row r="891" spans="1:6">
      <c r="A891" t="s">
        <v>2459</v>
      </c>
      <c r="B891" t="s">
        <v>2736</v>
      </c>
      <c r="C891" t="s">
        <v>4009</v>
      </c>
      <c r="D891" t="s">
        <v>461</v>
      </c>
      <c r="E891" t="s">
        <v>2701</v>
      </c>
      <c r="F891">
        <v>25.084902</v>
      </c>
    </row>
    <row r="892" spans="1:6">
      <c r="A892" t="s">
        <v>2455</v>
      </c>
      <c r="B892" t="s">
        <v>2738</v>
      </c>
      <c r="C892" t="s">
        <v>4010</v>
      </c>
      <c r="D892" t="s">
        <v>461</v>
      </c>
      <c r="E892" t="s">
        <v>2701</v>
      </c>
      <c r="F892">
        <v>25.560938</v>
      </c>
    </row>
    <row r="893" spans="1:6">
      <c r="A893" t="s">
        <v>208</v>
      </c>
      <c r="B893" t="s">
        <v>2740</v>
      </c>
      <c r="C893" t="s">
        <v>4011</v>
      </c>
      <c r="D893" t="s">
        <v>461</v>
      </c>
      <c r="E893" t="s">
        <v>2701</v>
      </c>
      <c r="F893">
        <v>14.612163000000001</v>
      </c>
    </row>
    <row r="894" spans="1:6">
      <c r="A894" t="s">
        <v>2634</v>
      </c>
      <c r="B894" t="s">
        <v>2742</v>
      </c>
      <c r="C894" t="s">
        <v>4012</v>
      </c>
      <c r="D894" t="s">
        <v>461</v>
      </c>
      <c r="E894" t="s">
        <v>2701</v>
      </c>
      <c r="F894">
        <v>23.304950999999999</v>
      </c>
    </row>
    <row r="895" spans="1:6">
      <c r="A895" t="s">
        <v>2600</v>
      </c>
      <c r="B895" t="s">
        <v>2744</v>
      </c>
      <c r="C895" t="s">
        <v>4013</v>
      </c>
      <c r="D895" t="s">
        <v>461</v>
      </c>
      <c r="E895" t="s">
        <v>2701</v>
      </c>
      <c r="F895">
        <v>8.3744359999999993</v>
      </c>
    </row>
    <row r="896" spans="1:6">
      <c r="A896" t="s">
        <v>245</v>
      </c>
      <c r="B896" t="s">
        <v>2746</v>
      </c>
      <c r="C896" t="s">
        <v>4014</v>
      </c>
      <c r="D896" t="s">
        <v>461</v>
      </c>
      <c r="E896" t="s">
        <v>2701</v>
      </c>
      <c r="F896">
        <v>16.528711000000001</v>
      </c>
    </row>
    <row r="897" spans="1:6">
      <c r="A897" t="s">
        <v>283</v>
      </c>
      <c r="B897" t="s">
        <v>2748</v>
      </c>
      <c r="C897" t="s">
        <v>4015</v>
      </c>
      <c r="D897" t="s">
        <v>461</v>
      </c>
      <c r="E897" t="s">
        <v>2701</v>
      </c>
      <c r="F897">
        <v>31.118948</v>
      </c>
    </row>
    <row r="898" spans="1:6">
      <c r="A898" t="s">
        <v>2643</v>
      </c>
      <c r="D898" t="s">
        <v>461</v>
      </c>
    </row>
    <row r="899" spans="1:6">
      <c r="A899" t="s">
        <v>2589</v>
      </c>
      <c r="B899" t="s">
        <v>2750</v>
      </c>
      <c r="C899" t="s">
        <v>4016</v>
      </c>
      <c r="D899" t="s">
        <v>461</v>
      </c>
      <c r="E899" t="s">
        <v>2701</v>
      </c>
      <c r="F899">
        <v>19.993411999999999</v>
      </c>
    </row>
    <row r="900" spans="1:6">
      <c r="A900" t="s">
        <v>2600</v>
      </c>
      <c r="B900" t="s">
        <v>2752</v>
      </c>
      <c r="C900" t="s">
        <v>4017</v>
      </c>
      <c r="D900" t="s">
        <v>461</v>
      </c>
      <c r="E900" t="s">
        <v>2701</v>
      </c>
      <c r="F900">
        <v>10.514134</v>
      </c>
    </row>
    <row r="901" spans="1:6">
      <c r="A901" t="s">
        <v>245</v>
      </c>
      <c r="B901" t="s">
        <v>2754</v>
      </c>
      <c r="C901" t="s">
        <v>4018</v>
      </c>
      <c r="D901" t="s">
        <v>461</v>
      </c>
      <c r="E901" t="s">
        <v>2701</v>
      </c>
      <c r="F901">
        <v>4.4924520000000001</v>
      </c>
    </row>
    <row r="902" spans="1:6">
      <c r="A902" t="s">
        <v>2650</v>
      </c>
      <c r="B902" t="s">
        <v>2756</v>
      </c>
      <c r="C902" t="s">
        <v>4019</v>
      </c>
      <c r="D902" t="s">
        <v>461</v>
      </c>
      <c r="E902" t="s">
        <v>2701</v>
      </c>
      <c r="F902">
        <v>2.0490439999999999</v>
      </c>
    </row>
    <row r="903" spans="1:6">
      <c r="A903" t="s">
        <v>2653</v>
      </c>
      <c r="B903" t="s">
        <v>2758</v>
      </c>
      <c r="C903" t="s">
        <v>4020</v>
      </c>
      <c r="D903" t="s">
        <v>461</v>
      </c>
      <c r="E903" t="s">
        <v>2701</v>
      </c>
      <c r="F903">
        <v>0.71666399999999997</v>
      </c>
    </row>
    <row r="904" spans="1:6">
      <c r="A904" t="s">
        <v>2656</v>
      </c>
      <c r="D904" t="s">
        <v>461</v>
      </c>
    </row>
    <row r="905" spans="1:6">
      <c r="A905" t="s">
        <v>2585</v>
      </c>
      <c r="B905" t="s">
        <v>2760</v>
      </c>
      <c r="C905" t="s">
        <v>4021</v>
      </c>
      <c r="D905" t="s">
        <v>461</v>
      </c>
      <c r="E905" t="s">
        <v>2701</v>
      </c>
      <c r="F905">
        <v>17.856767999999999</v>
      </c>
    </row>
    <row r="906" spans="1:6">
      <c r="A906" t="s">
        <v>2459</v>
      </c>
      <c r="B906" t="s">
        <v>2762</v>
      </c>
      <c r="C906" t="s">
        <v>4022</v>
      </c>
      <c r="D906" t="s">
        <v>461</v>
      </c>
      <c r="E906" t="s">
        <v>2701</v>
      </c>
      <c r="F906">
        <v>25.084902</v>
      </c>
    </row>
    <row r="907" spans="1:6">
      <c r="A907" t="s">
        <v>2455</v>
      </c>
      <c r="B907" t="s">
        <v>2764</v>
      </c>
      <c r="C907" t="s">
        <v>4023</v>
      </c>
      <c r="D907" t="s">
        <v>461</v>
      </c>
      <c r="E907" t="s">
        <v>2701</v>
      </c>
      <c r="F907">
        <v>25.556322000000002</v>
      </c>
    </row>
    <row r="908" spans="1:6">
      <c r="A908" t="s">
        <v>208</v>
      </c>
      <c r="B908" t="s">
        <v>2766</v>
      </c>
      <c r="C908" t="s">
        <v>4024</v>
      </c>
      <c r="D908" t="s">
        <v>461</v>
      </c>
      <c r="E908" t="s">
        <v>2701</v>
      </c>
      <c r="F908">
        <v>14.612163000000001</v>
      </c>
    </row>
    <row r="909" spans="1:6">
      <c r="A909" t="s">
        <v>2589</v>
      </c>
      <c r="B909" t="s">
        <v>2768</v>
      </c>
      <c r="C909" t="s">
        <v>4025</v>
      </c>
      <c r="D909" t="s">
        <v>461</v>
      </c>
      <c r="E909" t="s">
        <v>2701</v>
      </c>
      <c r="F909">
        <v>22.645392999999999</v>
      </c>
    </row>
    <row r="910" spans="1:6">
      <c r="A910" t="s">
        <v>2600</v>
      </c>
      <c r="B910" t="s">
        <v>2770</v>
      </c>
      <c r="C910" t="s">
        <v>4026</v>
      </c>
      <c r="D910" t="s">
        <v>461</v>
      </c>
      <c r="E910" t="s">
        <v>2701</v>
      </c>
      <c r="F910">
        <v>7.9679060000000002</v>
      </c>
    </row>
    <row r="911" spans="1:6">
      <c r="A911" t="s">
        <v>245</v>
      </c>
      <c r="B911" t="s">
        <v>2772</v>
      </c>
      <c r="C911" t="s">
        <v>4027</v>
      </c>
      <c r="D911" t="s">
        <v>461</v>
      </c>
      <c r="E911" t="s">
        <v>2701</v>
      </c>
      <c r="F911">
        <v>6.7753620000000003</v>
      </c>
    </row>
    <row r="912" spans="1:6">
      <c r="A912" t="s">
        <v>2615</v>
      </c>
      <c r="B912" t="s">
        <v>2774</v>
      </c>
      <c r="C912" t="s">
        <v>4028</v>
      </c>
      <c r="D912" t="s">
        <v>461</v>
      </c>
      <c r="E912" t="s">
        <v>2701</v>
      </c>
      <c r="F912">
        <v>4.3967640000000001</v>
      </c>
    </row>
    <row r="913" spans="1:6">
      <c r="A913" t="s">
        <v>2673</v>
      </c>
      <c r="B913" t="s">
        <v>2776</v>
      </c>
      <c r="C913" t="s">
        <v>4029</v>
      </c>
      <c r="D913" t="s">
        <v>461</v>
      </c>
      <c r="E913" t="s">
        <v>2701</v>
      </c>
      <c r="F913">
        <v>2.0642450000000001</v>
      </c>
    </row>
    <row r="914" spans="1:6">
      <c r="A914" t="s">
        <v>2621</v>
      </c>
      <c r="B914" t="s">
        <v>2778</v>
      </c>
      <c r="C914" t="s">
        <v>4030</v>
      </c>
      <c r="D914" t="s">
        <v>461</v>
      </c>
      <c r="E914" t="s">
        <v>2701</v>
      </c>
      <c r="F914">
        <v>0</v>
      </c>
    </row>
    <row r="915" spans="1:6">
      <c r="A915" t="s">
        <v>283</v>
      </c>
      <c r="B915" t="s">
        <v>2780</v>
      </c>
      <c r="C915" t="s">
        <v>4031</v>
      </c>
      <c r="D915" t="s">
        <v>461</v>
      </c>
      <c r="E915" t="s">
        <v>2701</v>
      </c>
      <c r="F915">
        <v>31.687614</v>
      </c>
    </row>
    <row r="916" spans="1:6">
      <c r="A916" t="s">
        <v>117</v>
      </c>
      <c r="D916" t="s">
        <v>461</v>
      </c>
    </row>
    <row r="917" spans="1:6">
      <c r="A917" t="s">
        <v>119</v>
      </c>
      <c r="D917" t="s">
        <v>461</v>
      </c>
    </row>
    <row r="918" spans="1:6">
      <c r="A918" t="s">
        <v>2562</v>
      </c>
      <c r="B918" t="s">
        <v>2782</v>
      </c>
      <c r="C918" t="s">
        <v>4032</v>
      </c>
      <c r="D918" t="s">
        <v>461</v>
      </c>
      <c r="E918" t="s">
        <v>2784</v>
      </c>
      <c r="F918">
        <v>40.861542</v>
      </c>
    </row>
    <row r="919" spans="1:6">
      <c r="A919" t="s">
        <v>2402</v>
      </c>
      <c r="B919" t="s">
        <v>2785</v>
      </c>
      <c r="C919" t="s">
        <v>4033</v>
      </c>
      <c r="D919" t="s">
        <v>461</v>
      </c>
      <c r="E919" t="s">
        <v>2784</v>
      </c>
      <c r="F919">
        <v>27.262526999999999</v>
      </c>
    </row>
    <row r="920" spans="1:6">
      <c r="A920" t="s">
        <v>2404</v>
      </c>
      <c r="B920" t="s">
        <v>2787</v>
      </c>
      <c r="C920" t="s">
        <v>4034</v>
      </c>
      <c r="D920" t="s">
        <v>461</v>
      </c>
      <c r="E920" t="s">
        <v>2784</v>
      </c>
      <c r="F920">
        <v>28.279040999999999</v>
      </c>
    </row>
    <row r="921" spans="1:6">
      <c r="A921" t="s">
        <v>293</v>
      </c>
      <c r="B921" t="s">
        <v>2789</v>
      </c>
      <c r="C921" t="s">
        <v>4035</v>
      </c>
      <c r="D921" t="s">
        <v>461</v>
      </c>
      <c r="E921" t="s">
        <v>2784</v>
      </c>
      <c r="F921">
        <v>81.139983999999998</v>
      </c>
    </row>
    <row r="922" spans="1:6">
      <c r="A922" t="s">
        <v>2690</v>
      </c>
      <c r="B922" t="s">
        <v>2791</v>
      </c>
      <c r="C922" t="s">
        <v>4036</v>
      </c>
      <c r="D922" t="s">
        <v>461</v>
      </c>
      <c r="E922" t="s">
        <v>2784</v>
      </c>
      <c r="F922">
        <v>177.543091</v>
      </c>
    </row>
    <row r="923" spans="1:6">
      <c r="A923" t="s">
        <v>2693</v>
      </c>
      <c r="B923" t="s">
        <v>2793</v>
      </c>
      <c r="C923" t="s">
        <v>4037</v>
      </c>
      <c r="D923" t="s">
        <v>461</v>
      </c>
      <c r="E923" t="s">
        <v>2784</v>
      </c>
      <c r="F923">
        <v>0.21231800000000001</v>
      </c>
    </row>
    <row r="924" spans="1:6">
      <c r="A924" t="s">
        <v>2696</v>
      </c>
      <c r="B924" t="s">
        <v>2795</v>
      </c>
      <c r="C924" t="s">
        <v>4038</v>
      </c>
      <c r="D924" t="s">
        <v>461</v>
      </c>
      <c r="E924" t="s">
        <v>2784</v>
      </c>
      <c r="F924">
        <v>177.755402</v>
      </c>
    </row>
    <row r="926" spans="1:6">
      <c r="B926" t="s">
        <v>2581</v>
      </c>
      <c r="C926" t="s">
        <v>2582</v>
      </c>
      <c r="E926" t="s">
        <v>2583</v>
      </c>
      <c r="F926">
        <v>2021</v>
      </c>
    </row>
    <row r="927" spans="1:6">
      <c r="A927" t="s">
        <v>2562</v>
      </c>
    </row>
    <row r="928" spans="1:6">
      <c r="A928" t="s">
        <v>2585</v>
      </c>
      <c r="B928" t="s">
        <v>2586</v>
      </c>
      <c r="C928" t="s">
        <v>4519</v>
      </c>
      <c r="D928" t="s">
        <v>456</v>
      </c>
      <c r="E928" t="s">
        <v>3747</v>
      </c>
      <c r="F928">
        <v>24.573464999999999</v>
      </c>
    </row>
    <row r="929" spans="1:6">
      <c r="A929" t="s">
        <v>2589</v>
      </c>
      <c r="B929" t="s">
        <v>2590</v>
      </c>
      <c r="C929" t="s">
        <v>4520</v>
      </c>
      <c r="D929" t="s">
        <v>456</v>
      </c>
      <c r="E929" t="s">
        <v>3747</v>
      </c>
      <c r="F929">
        <v>21.697624000000001</v>
      </c>
    </row>
    <row r="930" spans="1:6">
      <c r="A930" t="s">
        <v>245</v>
      </c>
      <c r="B930" t="s">
        <v>2592</v>
      </c>
      <c r="C930" t="s">
        <v>4521</v>
      </c>
      <c r="D930" t="s">
        <v>456</v>
      </c>
      <c r="E930" t="s">
        <v>3747</v>
      </c>
      <c r="F930">
        <v>14.881391000000001</v>
      </c>
    </row>
    <row r="931" spans="1:6">
      <c r="A931" t="s">
        <v>283</v>
      </c>
      <c r="B931" t="s">
        <v>2594</v>
      </c>
      <c r="C931" t="s">
        <v>4522</v>
      </c>
      <c r="D931" t="s">
        <v>456</v>
      </c>
      <c r="E931" t="s">
        <v>3747</v>
      </c>
      <c r="F931">
        <v>51.038677</v>
      </c>
    </row>
    <row r="932" spans="1:6">
      <c r="A932" t="s">
        <v>2402</v>
      </c>
      <c r="D932" t="s">
        <v>456</v>
      </c>
    </row>
    <row r="933" spans="1:6">
      <c r="A933" t="s">
        <v>2585</v>
      </c>
      <c r="B933" t="s">
        <v>2596</v>
      </c>
      <c r="C933" t="s">
        <v>4523</v>
      </c>
      <c r="D933" t="s">
        <v>456</v>
      </c>
      <c r="E933" t="s">
        <v>3747</v>
      </c>
      <c r="F933">
        <v>20.212226999999999</v>
      </c>
    </row>
    <row r="934" spans="1:6">
      <c r="A934" t="s">
        <v>2589</v>
      </c>
      <c r="B934" t="s">
        <v>2598</v>
      </c>
      <c r="C934" t="s">
        <v>4524</v>
      </c>
      <c r="D934" t="s">
        <v>456</v>
      </c>
      <c r="E934" t="s">
        <v>3747</v>
      </c>
      <c r="F934">
        <v>23.381554000000001</v>
      </c>
    </row>
    <row r="935" spans="1:6">
      <c r="A935" t="s">
        <v>2600</v>
      </c>
      <c r="B935" t="s">
        <v>2601</v>
      </c>
      <c r="C935" t="s">
        <v>4525</v>
      </c>
      <c r="D935" t="s">
        <v>456</v>
      </c>
      <c r="E935" t="s">
        <v>3747</v>
      </c>
      <c r="F935">
        <v>7.9062979999999996</v>
      </c>
    </row>
    <row r="936" spans="1:6">
      <c r="A936" t="s">
        <v>245</v>
      </c>
      <c r="B936" t="s">
        <v>2603</v>
      </c>
      <c r="C936" t="s">
        <v>4526</v>
      </c>
      <c r="D936" t="s">
        <v>456</v>
      </c>
      <c r="E936" t="s">
        <v>3747</v>
      </c>
      <c r="F936">
        <v>10.899379</v>
      </c>
    </row>
    <row r="937" spans="1:6">
      <c r="A937" t="s">
        <v>283</v>
      </c>
      <c r="B937" t="s">
        <v>2605</v>
      </c>
      <c r="C937" t="s">
        <v>4527</v>
      </c>
      <c r="D937" t="s">
        <v>456</v>
      </c>
      <c r="E937" t="s">
        <v>3747</v>
      </c>
      <c r="F937">
        <v>47.326756000000003</v>
      </c>
    </row>
    <row r="938" spans="1:6">
      <c r="A938" t="s">
        <v>2404</v>
      </c>
      <c r="D938" t="s">
        <v>456</v>
      </c>
    </row>
    <row r="939" spans="1:6">
      <c r="A939" t="s">
        <v>2585</v>
      </c>
      <c r="B939" t="s">
        <v>2607</v>
      </c>
      <c r="C939" t="s">
        <v>4528</v>
      </c>
      <c r="D939" t="s">
        <v>456</v>
      </c>
      <c r="E939" t="s">
        <v>3747</v>
      </c>
      <c r="F939">
        <v>13.641980999999999</v>
      </c>
    </row>
    <row r="940" spans="1:6">
      <c r="A940" t="s">
        <v>2589</v>
      </c>
      <c r="B940" t="s">
        <v>2609</v>
      </c>
      <c r="C940" t="s">
        <v>4529</v>
      </c>
      <c r="D940" t="s">
        <v>456</v>
      </c>
      <c r="E940" t="s">
        <v>3747</v>
      </c>
      <c r="F940">
        <v>23.118677000000002</v>
      </c>
    </row>
    <row r="941" spans="1:6">
      <c r="A941" t="s">
        <v>2600</v>
      </c>
      <c r="B941" t="s">
        <v>2611</v>
      </c>
      <c r="C941" t="s">
        <v>4530</v>
      </c>
      <c r="D941" t="s">
        <v>456</v>
      </c>
      <c r="E941" t="s">
        <v>3747</v>
      </c>
      <c r="F941">
        <v>7.9062979999999996</v>
      </c>
    </row>
    <row r="942" spans="1:6">
      <c r="A942" t="s">
        <v>245</v>
      </c>
      <c r="B942" t="s">
        <v>2613</v>
      </c>
      <c r="C942" t="s">
        <v>4531</v>
      </c>
      <c r="D942" t="s">
        <v>456</v>
      </c>
      <c r="E942" t="s">
        <v>3747</v>
      </c>
      <c r="F942">
        <v>6.3186059999999999</v>
      </c>
    </row>
    <row r="943" spans="1:6">
      <c r="A943" t="s">
        <v>2615</v>
      </c>
      <c r="B943" t="s">
        <v>2616</v>
      </c>
      <c r="C943" t="s">
        <v>4532</v>
      </c>
      <c r="D943" t="s">
        <v>456</v>
      </c>
      <c r="E943" t="s">
        <v>3747</v>
      </c>
      <c r="F943">
        <v>0</v>
      </c>
    </row>
    <row r="944" spans="1:6">
      <c r="A944" t="s">
        <v>2618</v>
      </c>
      <c r="B944" t="s">
        <v>2619</v>
      </c>
      <c r="C944" t="s">
        <v>4533</v>
      </c>
      <c r="D944" t="s">
        <v>456</v>
      </c>
      <c r="E944" t="s">
        <v>3747</v>
      </c>
      <c r="F944">
        <v>3.485325</v>
      </c>
    </row>
    <row r="945" spans="1:6">
      <c r="A945" t="s">
        <v>2621</v>
      </c>
      <c r="B945" t="s">
        <v>2622</v>
      </c>
      <c r="C945" t="s">
        <v>4534</v>
      </c>
      <c r="D945" t="s">
        <v>456</v>
      </c>
      <c r="E945" t="s">
        <v>3747</v>
      </c>
      <c r="F945">
        <v>0</v>
      </c>
    </row>
    <row r="946" spans="1:6">
      <c r="A946" t="s">
        <v>283</v>
      </c>
      <c r="B946" t="s">
        <v>2624</v>
      </c>
      <c r="C946" t="s">
        <v>4535</v>
      </c>
      <c r="D946" t="s">
        <v>456</v>
      </c>
      <c r="E946" t="s">
        <v>3747</v>
      </c>
      <c r="F946">
        <v>32.700938999999998</v>
      </c>
    </row>
    <row r="947" spans="1:6">
      <c r="A947" t="s">
        <v>293</v>
      </c>
      <c r="D947" t="s">
        <v>456</v>
      </c>
    </row>
    <row r="948" spans="1:6">
      <c r="A948" t="s">
        <v>2585</v>
      </c>
      <c r="B948" t="s">
        <v>2626</v>
      </c>
      <c r="C948" t="s">
        <v>4536</v>
      </c>
      <c r="D948" t="s">
        <v>456</v>
      </c>
      <c r="E948" t="s">
        <v>3747</v>
      </c>
      <c r="F948">
        <v>18.197372000000001</v>
      </c>
    </row>
    <row r="949" spans="1:6">
      <c r="A949" t="s">
        <v>2459</v>
      </c>
      <c r="B949" t="s">
        <v>2628</v>
      </c>
      <c r="C949" t="s">
        <v>4537</v>
      </c>
      <c r="D949" t="s">
        <v>456</v>
      </c>
      <c r="E949" t="s">
        <v>3747</v>
      </c>
      <c r="F949">
        <v>31.398050000000001</v>
      </c>
    </row>
    <row r="950" spans="1:6">
      <c r="A950" t="s">
        <v>2455</v>
      </c>
      <c r="B950" t="s">
        <v>2630</v>
      </c>
      <c r="C950" t="s">
        <v>4538</v>
      </c>
      <c r="D950" t="s">
        <v>456</v>
      </c>
      <c r="E950" t="s">
        <v>3747</v>
      </c>
      <c r="F950">
        <v>29.601917</v>
      </c>
    </row>
    <row r="951" spans="1:6">
      <c r="A951" t="s">
        <v>208</v>
      </c>
      <c r="B951" t="s">
        <v>2632</v>
      </c>
      <c r="C951" t="s">
        <v>4539</v>
      </c>
      <c r="D951" t="s">
        <v>456</v>
      </c>
      <c r="E951" t="s">
        <v>3747</v>
      </c>
      <c r="F951">
        <v>14.864630999999999</v>
      </c>
    </row>
    <row r="952" spans="1:6">
      <c r="A952" t="s">
        <v>2634</v>
      </c>
      <c r="B952" t="s">
        <v>2635</v>
      </c>
      <c r="C952" t="s">
        <v>4540</v>
      </c>
      <c r="D952" t="s">
        <v>456</v>
      </c>
      <c r="E952" t="s">
        <v>3747</v>
      </c>
      <c r="F952">
        <v>27.150200000000002</v>
      </c>
    </row>
    <row r="953" spans="1:6">
      <c r="A953" t="s">
        <v>2600</v>
      </c>
      <c r="B953" t="s">
        <v>2637</v>
      </c>
      <c r="C953" t="s">
        <v>4541</v>
      </c>
      <c r="D953" t="s">
        <v>456</v>
      </c>
      <c r="E953" t="s">
        <v>3747</v>
      </c>
      <c r="F953">
        <v>18.900545000000001</v>
      </c>
    </row>
    <row r="954" spans="1:6">
      <c r="A954" t="s">
        <v>245</v>
      </c>
      <c r="B954" t="s">
        <v>2639</v>
      </c>
      <c r="C954" t="s">
        <v>4542</v>
      </c>
      <c r="D954" t="s">
        <v>456</v>
      </c>
      <c r="E954" t="s">
        <v>3747</v>
      </c>
      <c r="F954">
        <v>15.682588000000001</v>
      </c>
    </row>
    <row r="955" spans="1:6">
      <c r="A955" t="s">
        <v>283</v>
      </c>
      <c r="B955" t="s">
        <v>2641</v>
      </c>
      <c r="C955" t="s">
        <v>4543</v>
      </c>
      <c r="D955" t="s">
        <v>456</v>
      </c>
      <c r="E955" t="s">
        <v>3747</v>
      </c>
      <c r="F955">
        <v>54.007491999999999</v>
      </c>
    </row>
    <row r="956" spans="1:6">
      <c r="A956" t="s">
        <v>2643</v>
      </c>
      <c r="D956" t="s">
        <v>456</v>
      </c>
    </row>
    <row r="957" spans="1:6">
      <c r="A957" t="s">
        <v>2589</v>
      </c>
      <c r="B957" t="s">
        <v>2644</v>
      </c>
      <c r="C957" t="s">
        <v>4544</v>
      </c>
      <c r="D957" t="s">
        <v>456</v>
      </c>
      <c r="E957" t="s">
        <v>3747</v>
      </c>
      <c r="F957">
        <v>22.559854999999999</v>
      </c>
    </row>
    <row r="958" spans="1:6">
      <c r="A958" t="s">
        <v>2600</v>
      </c>
      <c r="B958" t="s">
        <v>2646</v>
      </c>
      <c r="C958" t="s">
        <v>4545</v>
      </c>
      <c r="D958" t="s">
        <v>456</v>
      </c>
      <c r="E958" t="s">
        <v>3747</v>
      </c>
      <c r="F958">
        <v>14.819134</v>
      </c>
    </row>
    <row r="959" spans="1:6">
      <c r="A959" t="s">
        <v>245</v>
      </c>
      <c r="B959" t="s">
        <v>2648</v>
      </c>
      <c r="C959" t="s">
        <v>4546</v>
      </c>
      <c r="D959" t="s">
        <v>456</v>
      </c>
      <c r="E959" t="s">
        <v>3747</v>
      </c>
      <c r="F959">
        <v>5.7808950000000001</v>
      </c>
    </row>
    <row r="960" spans="1:6">
      <c r="A960" t="s">
        <v>2650</v>
      </c>
      <c r="B960" t="s">
        <v>2651</v>
      </c>
      <c r="C960" t="s">
        <v>4547</v>
      </c>
      <c r="D960" t="s">
        <v>456</v>
      </c>
      <c r="E960" t="s">
        <v>3747</v>
      </c>
      <c r="F960">
        <v>1.8985300000000001</v>
      </c>
    </row>
    <row r="961" spans="1:6">
      <c r="A961" t="s">
        <v>2653</v>
      </c>
      <c r="B961" t="s">
        <v>2654</v>
      </c>
      <c r="C961" t="s">
        <v>4548</v>
      </c>
      <c r="D961" t="s">
        <v>456</v>
      </c>
      <c r="E961" t="s">
        <v>3747</v>
      </c>
      <c r="F961">
        <v>0.71666399999999997</v>
      </c>
    </row>
    <row r="962" spans="1:6">
      <c r="A962" t="s">
        <v>2656</v>
      </c>
      <c r="D962" t="s">
        <v>456</v>
      </c>
    </row>
    <row r="963" spans="1:6">
      <c r="A963" t="s">
        <v>2585</v>
      </c>
      <c r="B963" t="s">
        <v>2657</v>
      </c>
      <c r="C963" t="s">
        <v>4549</v>
      </c>
      <c r="D963" t="s">
        <v>456</v>
      </c>
      <c r="E963" t="s">
        <v>3747</v>
      </c>
      <c r="F963">
        <v>21.181087000000002</v>
      </c>
    </row>
    <row r="964" spans="1:6">
      <c r="A964" t="s">
        <v>2459</v>
      </c>
      <c r="B964" t="s">
        <v>2659</v>
      </c>
      <c r="C964" t="s">
        <v>4550</v>
      </c>
      <c r="D964" t="s">
        <v>456</v>
      </c>
      <c r="E964" t="s">
        <v>3747</v>
      </c>
      <c r="F964">
        <v>31.398050000000001</v>
      </c>
    </row>
    <row r="965" spans="1:6">
      <c r="A965" t="s">
        <v>2455</v>
      </c>
      <c r="B965" t="s">
        <v>2661</v>
      </c>
      <c r="C965" t="s">
        <v>4551</v>
      </c>
      <c r="D965" t="s">
        <v>456</v>
      </c>
      <c r="E965" t="s">
        <v>3747</v>
      </c>
      <c r="F965">
        <v>29.587118</v>
      </c>
    </row>
    <row r="966" spans="1:6">
      <c r="A966" t="s">
        <v>208</v>
      </c>
      <c r="B966" t="s">
        <v>2663</v>
      </c>
      <c r="C966" t="s">
        <v>4552</v>
      </c>
      <c r="D966" t="s">
        <v>456</v>
      </c>
      <c r="E966" t="s">
        <v>3747</v>
      </c>
      <c r="F966">
        <v>14.864630999999999</v>
      </c>
    </row>
    <row r="967" spans="1:6">
      <c r="A967" t="s">
        <v>2589</v>
      </c>
      <c r="B967" t="s">
        <v>2665</v>
      </c>
      <c r="C967" t="s">
        <v>4553</v>
      </c>
      <c r="D967" t="s">
        <v>456</v>
      </c>
      <c r="E967" t="s">
        <v>3747</v>
      </c>
      <c r="F967">
        <v>26.286239999999999</v>
      </c>
    </row>
    <row r="968" spans="1:6">
      <c r="A968" t="s">
        <v>2600</v>
      </c>
      <c r="B968" t="s">
        <v>2667</v>
      </c>
      <c r="C968" t="s">
        <v>4554</v>
      </c>
      <c r="D968" t="s">
        <v>456</v>
      </c>
      <c r="E968" t="s">
        <v>3747</v>
      </c>
      <c r="F968">
        <v>18.489488999999999</v>
      </c>
    </row>
    <row r="969" spans="1:6">
      <c r="A969" t="s">
        <v>245</v>
      </c>
      <c r="B969" t="s">
        <v>2669</v>
      </c>
      <c r="C969" t="s">
        <v>4555</v>
      </c>
      <c r="D969" t="s">
        <v>456</v>
      </c>
      <c r="E969" t="s">
        <v>3747</v>
      </c>
      <c r="F969">
        <v>8.772195</v>
      </c>
    </row>
    <row r="970" spans="1:6">
      <c r="A970" t="s">
        <v>2615</v>
      </c>
      <c r="B970" t="s">
        <v>2671</v>
      </c>
      <c r="C970" t="s">
        <v>4556</v>
      </c>
      <c r="D970" t="s">
        <v>456</v>
      </c>
      <c r="E970" t="s">
        <v>3747</v>
      </c>
      <c r="F970">
        <v>0</v>
      </c>
    </row>
    <row r="971" spans="1:6">
      <c r="A971" t="s">
        <v>2673</v>
      </c>
      <c r="B971" t="s">
        <v>2674</v>
      </c>
      <c r="C971" t="s">
        <v>4557</v>
      </c>
      <c r="D971" t="s">
        <v>456</v>
      </c>
      <c r="E971" t="s">
        <v>3747</v>
      </c>
      <c r="F971">
        <v>2.6545429999999999</v>
      </c>
    </row>
    <row r="972" spans="1:6">
      <c r="A972" t="s">
        <v>2621</v>
      </c>
      <c r="B972" t="s">
        <v>2676</v>
      </c>
      <c r="C972" t="s">
        <v>4558</v>
      </c>
      <c r="D972" t="s">
        <v>456</v>
      </c>
      <c r="E972" t="s">
        <v>3747</v>
      </c>
      <c r="F972">
        <v>0</v>
      </c>
    </row>
    <row r="973" spans="1:6">
      <c r="A973" t="s">
        <v>283</v>
      </c>
      <c r="B973" t="s">
        <v>2678</v>
      </c>
      <c r="C973" t="s">
        <v>4559</v>
      </c>
      <c r="D973" t="s">
        <v>456</v>
      </c>
      <c r="E973" t="s">
        <v>3747</v>
      </c>
      <c r="F973">
        <v>45.529586999999999</v>
      </c>
    </row>
    <row r="974" spans="1:6">
      <c r="A974" t="s">
        <v>117</v>
      </c>
      <c r="D974" t="s">
        <v>456</v>
      </c>
    </row>
    <row r="975" spans="1:6">
      <c r="A975" t="s">
        <v>3789</v>
      </c>
      <c r="D975" t="s">
        <v>456</v>
      </c>
    </row>
    <row r="976" spans="1:6">
      <c r="A976" t="s">
        <v>2562</v>
      </c>
      <c r="B976" t="s">
        <v>2681</v>
      </c>
      <c r="C976" t="s">
        <v>4560</v>
      </c>
      <c r="D976" t="s">
        <v>456</v>
      </c>
      <c r="E976" t="s">
        <v>3791</v>
      </c>
      <c r="F976">
        <v>38.434269</v>
      </c>
    </row>
    <row r="977" spans="1:6">
      <c r="A977" t="s">
        <v>2402</v>
      </c>
      <c r="B977" t="s">
        <v>2684</v>
      </c>
      <c r="C977" t="s">
        <v>4561</v>
      </c>
      <c r="D977" t="s">
        <v>456</v>
      </c>
      <c r="E977" t="s">
        <v>3791</v>
      </c>
      <c r="F977">
        <v>32.303234000000003</v>
      </c>
    </row>
    <row r="978" spans="1:6">
      <c r="A978" t="s">
        <v>2404</v>
      </c>
      <c r="B978" t="s">
        <v>2686</v>
      </c>
      <c r="C978" t="s">
        <v>4562</v>
      </c>
      <c r="D978" t="s">
        <v>456</v>
      </c>
      <c r="E978" t="s">
        <v>3791</v>
      </c>
      <c r="F978">
        <v>19.891544</v>
      </c>
    </row>
    <row r="979" spans="1:6">
      <c r="A979" t="s">
        <v>293</v>
      </c>
      <c r="B979" t="s">
        <v>2688</v>
      </c>
      <c r="C979" t="s">
        <v>4563</v>
      </c>
      <c r="D979" t="s">
        <v>456</v>
      </c>
      <c r="E979" t="s">
        <v>3791</v>
      </c>
      <c r="F979">
        <v>103.008568</v>
      </c>
    </row>
    <row r="980" spans="1:6">
      <c r="A980" t="s">
        <v>2690</v>
      </c>
      <c r="B980" t="s">
        <v>2691</v>
      </c>
      <c r="C980" t="s">
        <v>4564</v>
      </c>
      <c r="D980" t="s">
        <v>456</v>
      </c>
      <c r="E980" t="s">
        <v>3791</v>
      </c>
      <c r="F980">
        <v>193.63760400000001</v>
      </c>
    </row>
    <row r="981" spans="1:6">
      <c r="A981" t="s">
        <v>2693</v>
      </c>
      <c r="B981" t="s">
        <v>2694</v>
      </c>
      <c r="C981" t="s">
        <v>4565</v>
      </c>
      <c r="D981" t="s">
        <v>456</v>
      </c>
      <c r="E981" t="s">
        <v>3791</v>
      </c>
      <c r="F981">
        <v>8.7236999999999995E-2</v>
      </c>
    </row>
    <row r="982" spans="1:6">
      <c r="A982" t="s">
        <v>2696</v>
      </c>
      <c r="B982" t="s">
        <v>2697</v>
      </c>
      <c r="C982" t="s">
        <v>4566</v>
      </c>
      <c r="D982" t="s">
        <v>456</v>
      </c>
      <c r="E982" t="s">
        <v>3791</v>
      </c>
      <c r="F982">
        <v>193.72483800000001</v>
      </c>
    </row>
    <row r="983" spans="1:6">
      <c r="A983" t="s">
        <v>118</v>
      </c>
      <c r="D983" t="s">
        <v>456</v>
      </c>
    </row>
    <row r="984" spans="1:6">
      <c r="A984" t="s">
        <v>2562</v>
      </c>
      <c r="D984" t="s">
        <v>456</v>
      </c>
    </row>
    <row r="985" spans="1:6">
      <c r="A985" t="s">
        <v>2585</v>
      </c>
      <c r="B985" t="s">
        <v>2699</v>
      </c>
      <c r="C985" t="s">
        <v>4567</v>
      </c>
      <c r="D985" t="s">
        <v>456</v>
      </c>
      <c r="E985" t="s">
        <v>2701</v>
      </c>
      <c r="F985">
        <v>24.573464999999999</v>
      </c>
    </row>
    <row r="986" spans="1:6">
      <c r="A986" t="s">
        <v>2589</v>
      </c>
      <c r="B986" t="s">
        <v>2702</v>
      </c>
      <c r="C986" t="s">
        <v>4568</v>
      </c>
      <c r="D986" t="s">
        <v>456</v>
      </c>
      <c r="E986" t="s">
        <v>2701</v>
      </c>
      <c r="F986">
        <v>21.697624000000001</v>
      </c>
    </row>
    <row r="987" spans="1:6">
      <c r="A987" t="s">
        <v>245</v>
      </c>
      <c r="B987" t="s">
        <v>2704</v>
      </c>
      <c r="C987" t="s">
        <v>4569</v>
      </c>
      <c r="D987" t="s">
        <v>456</v>
      </c>
      <c r="E987" t="s">
        <v>2701</v>
      </c>
      <c r="F987">
        <v>14.881391000000001</v>
      </c>
    </row>
    <row r="988" spans="1:6">
      <c r="A988" t="s">
        <v>283</v>
      </c>
      <c r="B988" t="s">
        <v>2706</v>
      </c>
      <c r="C988" t="s">
        <v>4570</v>
      </c>
      <c r="D988" t="s">
        <v>456</v>
      </c>
      <c r="E988" t="s">
        <v>2701</v>
      </c>
      <c r="F988">
        <v>51.038677</v>
      </c>
    </row>
    <row r="989" spans="1:6">
      <c r="A989" t="s">
        <v>2402</v>
      </c>
      <c r="D989" t="s">
        <v>456</v>
      </c>
    </row>
    <row r="990" spans="1:6">
      <c r="A990" t="s">
        <v>2585</v>
      </c>
      <c r="B990" t="s">
        <v>2708</v>
      </c>
      <c r="C990" t="s">
        <v>4571</v>
      </c>
      <c r="D990" t="s">
        <v>456</v>
      </c>
      <c r="E990" t="s">
        <v>2701</v>
      </c>
      <c r="F990">
        <v>20.212226999999999</v>
      </c>
    </row>
    <row r="991" spans="1:6">
      <c r="A991" t="s">
        <v>2589</v>
      </c>
      <c r="B991" t="s">
        <v>2710</v>
      </c>
      <c r="C991" t="s">
        <v>4572</v>
      </c>
      <c r="D991" t="s">
        <v>456</v>
      </c>
      <c r="E991" t="s">
        <v>2701</v>
      </c>
      <c r="F991">
        <v>23.381554000000001</v>
      </c>
    </row>
    <row r="992" spans="1:6">
      <c r="A992" t="s">
        <v>2600</v>
      </c>
      <c r="B992" t="s">
        <v>2712</v>
      </c>
      <c r="C992" t="s">
        <v>4573</v>
      </c>
      <c r="D992" t="s">
        <v>456</v>
      </c>
      <c r="E992" t="s">
        <v>2701</v>
      </c>
      <c r="F992">
        <v>7.9062979999999996</v>
      </c>
    </row>
    <row r="993" spans="1:6">
      <c r="A993" t="s">
        <v>245</v>
      </c>
      <c r="B993" t="s">
        <v>2714</v>
      </c>
      <c r="C993" t="s">
        <v>4574</v>
      </c>
      <c r="D993" t="s">
        <v>456</v>
      </c>
      <c r="E993" t="s">
        <v>2701</v>
      </c>
      <c r="F993">
        <v>10.899379</v>
      </c>
    </row>
    <row r="994" spans="1:6">
      <c r="A994" t="s">
        <v>283</v>
      </c>
      <c r="B994" t="s">
        <v>2716</v>
      </c>
      <c r="C994" t="s">
        <v>4575</v>
      </c>
      <c r="D994" t="s">
        <v>456</v>
      </c>
      <c r="E994" t="s">
        <v>2701</v>
      </c>
      <c r="F994">
        <v>47.326756000000003</v>
      </c>
    </row>
    <row r="995" spans="1:6">
      <c r="A995" t="s">
        <v>2404</v>
      </c>
      <c r="D995" t="s">
        <v>456</v>
      </c>
    </row>
    <row r="996" spans="1:6">
      <c r="A996" t="s">
        <v>2585</v>
      </c>
      <c r="B996" t="s">
        <v>2718</v>
      </c>
      <c r="C996" t="s">
        <v>4576</v>
      </c>
      <c r="D996" t="s">
        <v>456</v>
      </c>
      <c r="E996" t="s">
        <v>2701</v>
      </c>
      <c r="F996">
        <v>13.641980999999999</v>
      </c>
    </row>
    <row r="997" spans="1:6">
      <c r="A997" t="s">
        <v>2589</v>
      </c>
      <c r="B997" t="s">
        <v>2720</v>
      </c>
      <c r="C997" t="s">
        <v>4577</v>
      </c>
      <c r="D997" t="s">
        <v>456</v>
      </c>
      <c r="E997" t="s">
        <v>2701</v>
      </c>
      <c r="F997">
        <v>23.118677000000002</v>
      </c>
    </row>
    <row r="998" spans="1:6">
      <c r="A998" t="s">
        <v>2600</v>
      </c>
      <c r="B998" t="s">
        <v>2722</v>
      </c>
      <c r="C998" t="s">
        <v>4578</v>
      </c>
      <c r="D998" t="s">
        <v>456</v>
      </c>
      <c r="E998" t="s">
        <v>2701</v>
      </c>
      <c r="F998">
        <v>7.9062979999999996</v>
      </c>
    </row>
    <row r="999" spans="1:6">
      <c r="A999" t="s">
        <v>245</v>
      </c>
      <c r="B999" t="s">
        <v>2724</v>
      </c>
      <c r="C999" t="s">
        <v>4579</v>
      </c>
      <c r="D999" t="s">
        <v>456</v>
      </c>
      <c r="E999" t="s">
        <v>2701</v>
      </c>
      <c r="F999">
        <v>6.3186059999999999</v>
      </c>
    </row>
    <row r="1000" spans="1:6">
      <c r="A1000" t="s">
        <v>2615</v>
      </c>
      <c r="B1000" t="s">
        <v>2726</v>
      </c>
      <c r="C1000" t="s">
        <v>4580</v>
      </c>
      <c r="D1000" t="s">
        <v>456</v>
      </c>
      <c r="E1000" t="s">
        <v>2701</v>
      </c>
      <c r="F1000">
        <v>0</v>
      </c>
    </row>
    <row r="1001" spans="1:6">
      <c r="A1001" t="s">
        <v>2618</v>
      </c>
      <c r="B1001" t="s">
        <v>2728</v>
      </c>
      <c r="C1001" t="s">
        <v>4581</v>
      </c>
      <c r="D1001" t="s">
        <v>456</v>
      </c>
      <c r="E1001" t="s">
        <v>2701</v>
      </c>
      <c r="F1001">
        <v>3.485325</v>
      </c>
    </row>
    <row r="1002" spans="1:6">
      <c r="A1002" t="s">
        <v>2621</v>
      </c>
      <c r="B1002" t="s">
        <v>2730</v>
      </c>
      <c r="C1002" t="s">
        <v>4582</v>
      </c>
      <c r="D1002" t="s">
        <v>456</v>
      </c>
      <c r="E1002" t="s">
        <v>2701</v>
      </c>
      <c r="F1002">
        <v>0</v>
      </c>
    </row>
    <row r="1003" spans="1:6">
      <c r="A1003" t="s">
        <v>283</v>
      </c>
      <c r="B1003" t="s">
        <v>2732</v>
      </c>
      <c r="C1003" t="s">
        <v>4583</v>
      </c>
      <c r="D1003" t="s">
        <v>456</v>
      </c>
      <c r="E1003" t="s">
        <v>2701</v>
      </c>
      <c r="F1003">
        <v>32.700938999999998</v>
      </c>
    </row>
    <row r="1004" spans="1:6">
      <c r="A1004" t="s">
        <v>293</v>
      </c>
      <c r="D1004" t="s">
        <v>456</v>
      </c>
    </row>
    <row r="1005" spans="1:6">
      <c r="A1005" t="s">
        <v>2585</v>
      </c>
      <c r="B1005" t="s">
        <v>2734</v>
      </c>
      <c r="C1005" t="s">
        <v>4584</v>
      </c>
      <c r="D1005" t="s">
        <v>456</v>
      </c>
      <c r="E1005" t="s">
        <v>2701</v>
      </c>
      <c r="F1005">
        <v>18.197372000000001</v>
      </c>
    </row>
    <row r="1006" spans="1:6">
      <c r="A1006" t="s">
        <v>2459</v>
      </c>
      <c r="B1006" t="s">
        <v>2736</v>
      </c>
      <c r="C1006" t="s">
        <v>4585</v>
      </c>
      <c r="D1006" t="s">
        <v>456</v>
      </c>
      <c r="E1006" t="s">
        <v>2701</v>
      </c>
      <c r="F1006">
        <v>31.398050000000001</v>
      </c>
    </row>
    <row r="1007" spans="1:6">
      <c r="A1007" t="s">
        <v>2455</v>
      </c>
      <c r="B1007" t="s">
        <v>2738</v>
      </c>
      <c r="C1007" t="s">
        <v>4586</v>
      </c>
      <c r="D1007" t="s">
        <v>456</v>
      </c>
      <c r="E1007" t="s">
        <v>2701</v>
      </c>
      <c r="F1007">
        <v>29.601917</v>
      </c>
    </row>
    <row r="1008" spans="1:6">
      <c r="A1008" t="s">
        <v>208</v>
      </c>
      <c r="B1008" t="s">
        <v>2740</v>
      </c>
      <c r="C1008" t="s">
        <v>4587</v>
      </c>
      <c r="D1008" t="s">
        <v>456</v>
      </c>
      <c r="E1008" t="s">
        <v>2701</v>
      </c>
      <c r="F1008">
        <v>14.864630999999999</v>
      </c>
    </row>
    <row r="1009" spans="1:6">
      <c r="A1009" t="s">
        <v>2634</v>
      </c>
      <c r="B1009" t="s">
        <v>2742</v>
      </c>
      <c r="C1009" t="s">
        <v>4588</v>
      </c>
      <c r="D1009" t="s">
        <v>456</v>
      </c>
      <c r="E1009" t="s">
        <v>2701</v>
      </c>
      <c r="F1009">
        <v>27.150200000000002</v>
      </c>
    </row>
    <row r="1010" spans="1:6">
      <c r="A1010" t="s">
        <v>2600</v>
      </c>
      <c r="B1010" t="s">
        <v>2744</v>
      </c>
      <c r="C1010" t="s">
        <v>4589</v>
      </c>
      <c r="D1010" t="s">
        <v>456</v>
      </c>
      <c r="E1010" t="s">
        <v>2701</v>
      </c>
      <c r="F1010">
        <v>18.900545000000001</v>
      </c>
    </row>
    <row r="1011" spans="1:6">
      <c r="A1011" t="s">
        <v>245</v>
      </c>
      <c r="B1011" t="s">
        <v>2746</v>
      </c>
      <c r="C1011" t="s">
        <v>4590</v>
      </c>
      <c r="D1011" t="s">
        <v>456</v>
      </c>
      <c r="E1011" t="s">
        <v>2701</v>
      </c>
      <c r="F1011">
        <v>15.682588000000001</v>
      </c>
    </row>
    <row r="1012" spans="1:6">
      <c r="A1012" t="s">
        <v>283</v>
      </c>
      <c r="B1012" t="s">
        <v>2748</v>
      </c>
      <c r="C1012" t="s">
        <v>4591</v>
      </c>
      <c r="D1012" t="s">
        <v>456</v>
      </c>
      <c r="E1012" t="s">
        <v>2701</v>
      </c>
      <c r="F1012">
        <v>54.007491999999999</v>
      </c>
    </row>
    <row r="1013" spans="1:6">
      <c r="A1013" t="s">
        <v>2643</v>
      </c>
      <c r="D1013" t="s">
        <v>456</v>
      </c>
    </row>
    <row r="1014" spans="1:6">
      <c r="A1014" t="s">
        <v>2589</v>
      </c>
      <c r="B1014" t="s">
        <v>2750</v>
      </c>
      <c r="C1014" t="s">
        <v>4592</v>
      </c>
      <c r="D1014" t="s">
        <v>456</v>
      </c>
      <c r="E1014" t="s">
        <v>2701</v>
      </c>
      <c r="F1014">
        <v>22.559854999999999</v>
      </c>
    </row>
    <row r="1015" spans="1:6">
      <c r="A1015" t="s">
        <v>2600</v>
      </c>
      <c r="B1015" t="s">
        <v>2752</v>
      </c>
      <c r="C1015" t="s">
        <v>4593</v>
      </c>
      <c r="D1015" t="s">
        <v>456</v>
      </c>
      <c r="E1015" t="s">
        <v>2701</v>
      </c>
      <c r="F1015">
        <v>14.819134</v>
      </c>
    </row>
    <row r="1016" spans="1:6">
      <c r="A1016" t="s">
        <v>245</v>
      </c>
      <c r="B1016" t="s">
        <v>2754</v>
      </c>
      <c r="C1016" t="s">
        <v>4594</v>
      </c>
      <c r="D1016" t="s">
        <v>456</v>
      </c>
      <c r="E1016" t="s">
        <v>2701</v>
      </c>
      <c r="F1016">
        <v>5.7808950000000001</v>
      </c>
    </row>
    <row r="1017" spans="1:6">
      <c r="A1017" t="s">
        <v>2650</v>
      </c>
      <c r="B1017" t="s">
        <v>2756</v>
      </c>
      <c r="C1017" t="s">
        <v>4595</v>
      </c>
      <c r="D1017" t="s">
        <v>456</v>
      </c>
      <c r="E1017" t="s">
        <v>2701</v>
      </c>
      <c r="F1017">
        <v>1.8985300000000001</v>
      </c>
    </row>
    <row r="1018" spans="1:6">
      <c r="A1018" t="s">
        <v>2653</v>
      </c>
      <c r="B1018" t="s">
        <v>2758</v>
      </c>
      <c r="C1018" t="s">
        <v>4596</v>
      </c>
      <c r="D1018" t="s">
        <v>456</v>
      </c>
      <c r="E1018" t="s">
        <v>2701</v>
      </c>
      <c r="F1018">
        <v>0.71666399999999997</v>
      </c>
    </row>
    <row r="1019" spans="1:6">
      <c r="A1019" t="s">
        <v>2656</v>
      </c>
      <c r="D1019" t="s">
        <v>456</v>
      </c>
    </row>
    <row r="1020" spans="1:6">
      <c r="A1020" t="s">
        <v>2585</v>
      </c>
      <c r="B1020" t="s">
        <v>2760</v>
      </c>
      <c r="C1020" t="s">
        <v>4597</v>
      </c>
      <c r="D1020" t="s">
        <v>456</v>
      </c>
      <c r="E1020" t="s">
        <v>2701</v>
      </c>
      <c r="F1020">
        <v>21.181087000000002</v>
      </c>
    </row>
    <row r="1021" spans="1:6">
      <c r="A1021" t="s">
        <v>2459</v>
      </c>
      <c r="B1021" t="s">
        <v>2762</v>
      </c>
      <c r="C1021" t="s">
        <v>4598</v>
      </c>
      <c r="D1021" t="s">
        <v>456</v>
      </c>
      <c r="E1021" t="s">
        <v>2701</v>
      </c>
      <c r="F1021">
        <v>31.398050000000001</v>
      </c>
    </row>
    <row r="1022" spans="1:6">
      <c r="A1022" t="s">
        <v>2455</v>
      </c>
      <c r="B1022" t="s">
        <v>2764</v>
      </c>
      <c r="C1022" t="s">
        <v>4599</v>
      </c>
      <c r="D1022" t="s">
        <v>456</v>
      </c>
      <c r="E1022" t="s">
        <v>2701</v>
      </c>
      <c r="F1022">
        <v>29.587118</v>
      </c>
    </row>
    <row r="1023" spans="1:6">
      <c r="A1023" t="s">
        <v>208</v>
      </c>
      <c r="B1023" t="s">
        <v>2766</v>
      </c>
      <c r="C1023" t="s">
        <v>4600</v>
      </c>
      <c r="D1023" t="s">
        <v>456</v>
      </c>
      <c r="E1023" t="s">
        <v>2701</v>
      </c>
      <c r="F1023">
        <v>14.864630999999999</v>
      </c>
    </row>
    <row r="1024" spans="1:6">
      <c r="A1024" t="s">
        <v>2589</v>
      </c>
      <c r="B1024" t="s">
        <v>2768</v>
      </c>
      <c r="C1024" t="s">
        <v>4601</v>
      </c>
      <c r="D1024" t="s">
        <v>456</v>
      </c>
      <c r="E1024" t="s">
        <v>2701</v>
      </c>
      <c r="F1024">
        <v>26.286239999999999</v>
      </c>
    </row>
    <row r="1025" spans="1:6">
      <c r="A1025" t="s">
        <v>2600</v>
      </c>
      <c r="B1025" t="s">
        <v>2770</v>
      </c>
      <c r="C1025" t="s">
        <v>4602</v>
      </c>
      <c r="D1025" t="s">
        <v>456</v>
      </c>
      <c r="E1025" t="s">
        <v>2701</v>
      </c>
      <c r="F1025">
        <v>18.489488999999999</v>
      </c>
    </row>
    <row r="1026" spans="1:6">
      <c r="A1026" t="s">
        <v>245</v>
      </c>
      <c r="B1026" t="s">
        <v>2772</v>
      </c>
      <c r="C1026" t="s">
        <v>4603</v>
      </c>
      <c r="D1026" t="s">
        <v>456</v>
      </c>
      <c r="E1026" t="s">
        <v>2701</v>
      </c>
      <c r="F1026">
        <v>8.772195</v>
      </c>
    </row>
    <row r="1027" spans="1:6">
      <c r="A1027" t="s">
        <v>2615</v>
      </c>
      <c r="B1027" t="s">
        <v>2774</v>
      </c>
      <c r="C1027" t="s">
        <v>4604</v>
      </c>
      <c r="D1027" t="s">
        <v>456</v>
      </c>
      <c r="E1027" t="s">
        <v>2701</v>
      </c>
      <c r="F1027">
        <v>0</v>
      </c>
    </row>
    <row r="1028" spans="1:6">
      <c r="A1028" t="s">
        <v>2673</v>
      </c>
      <c r="B1028" t="s">
        <v>2776</v>
      </c>
      <c r="C1028" t="s">
        <v>4605</v>
      </c>
      <c r="D1028" t="s">
        <v>456</v>
      </c>
      <c r="E1028" t="s">
        <v>2701</v>
      </c>
      <c r="F1028">
        <v>2.6545429999999999</v>
      </c>
    </row>
    <row r="1029" spans="1:6">
      <c r="A1029" t="s">
        <v>2621</v>
      </c>
      <c r="B1029" t="s">
        <v>2778</v>
      </c>
      <c r="C1029" t="s">
        <v>4606</v>
      </c>
      <c r="D1029" t="s">
        <v>456</v>
      </c>
      <c r="E1029" t="s">
        <v>2701</v>
      </c>
      <c r="F1029">
        <v>0</v>
      </c>
    </row>
    <row r="1030" spans="1:6">
      <c r="A1030" t="s">
        <v>283</v>
      </c>
      <c r="B1030" t="s">
        <v>2780</v>
      </c>
      <c r="C1030" t="s">
        <v>4607</v>
      </c>
      <c r="D1030" t="s">
        <v>456</v>
      </c>
      <c r="E1030" t="s">
        <v>2701</v>
      </c>
      <c r="F1030">
        <v>45.529586999999999</v>
      </c>
    </row>
    <row r="1031" spans="1:6">
      <c r="A1031" t="s">
        <v>117</v>
      </c>
      <c r="D1031" t="s">
        <v>456</v>
      </c>
    </row>
    <row r="1032" spans="1:6">
      <c r="A1032" t="s">
        <v>119</v>
      </c>
      <c r="D1032" t="s">
        <v>456</v>
      </c>
    </row>
    <row r="1033" spans="1:6">
      <c r="A1033" t="s">
        <v>2562</v>
      </c>
      <c r="B1033" t="s">
        <v>2782</v>
      </c>
      <c r="C1033" t="s">
        <v>4608</v>
      </c>
      <c r="D1033" t="s">
        <v>456</v>
      </c>
      <c r="E1033" t="s">
        <v>2784</v>
      </c>
      <c r="F1033">
        <v>38.434269</v>
      </c>
    </row>
    <row r="1034" spans="1:6">
      <c r="A1034" t="s">
        <v>2402</v>
      </c>
      <c r="B1034" t="s">
        <v>2785</v>
      </c>
      <c r="C1034" t="s">
        <v>4609</v>
      </c>
      <c r="D1034" t="s">
        <v>456</v>
      </c>
      <c r="E1034" t="s">
        <v>2784</v>
      </c>
      <c r="F1034">
        <v>32.303234000000003</v>
      </c>
    </row>
    <row r="1035" spans="1:6">
      <c r="A1035" t="s">
        <v>2404</v>
      </c>
      <c r="B1035" t="s">
        <v>2787</v>
      </c>
      <c r="C1035" t="s">
        <v>4610</v>
      </c>
      <c r="D1035" t="s">
        <v>456</v>
      </c>
      <c r="E1035" t="s">
        <v>2784</v>
      </c>
      <c r="F1035">
        <v>19.891544</v>
      </c>
    </row>
    <row r="1036" spans="1:6">
      <c r="A1036" t="s">
        <v>293</v>
      </c>
      <c r="B1036" t="s">
        <v>2789</v>
      </c>
      <c r="C1036" t="s">
        <v>4611</v>
      </c>
      <c r="D1036" t="s">
        <v>456</v>
      </c>
      <c r="E1036" t="s">
        <v>2784</v>
      </c>
      <c r="F1036">
        <v>103.008568</v>
      </c>
    </row>
    <row r="1037" spans="1:6">
      <c r="A1037" t="s">
        <v>2690</v>
      </c>
      <c r="B1037" t="s">
        <v>2791</v>
      </c>
      <c r="C1037" t="s">
        <v>4612</v>
      </c>
      <c r="D1037" t="s">
        <v>456</v>
      </c>
      <c r="E1037" t="s">
        <v>2784</v>
      </c>
      <c r="F1037">
        <v>193.63760400000001</v>
      </c>
    </row>
    <row r="1038" spans="1:6">
      <c r="A1038" t="s">
        <v>2693</v>
      </c>
      <c r="B1038" t="s">
        <v>2793</v>
      </c>
      <c r="C1038" t="s">
        <v>4613</v>
      </c>
      <c r="D1038" t="s">
        <v>456</v>
      </c>
      <c r="E1038" t="s">
        <v>2784</v>
      </c>
      <c r="F1038">
        <v>8.7236999999999995E-2</v>
      </c>
    </row>
    <row r="1039" spans="1:6">
      <c r="A1039" t="s">
        <v>2696</v>
      </c>
      <c r="B1039" t="s">
        <v>2795</v>
      </c>
      <c r="C1039" t="s">
        <v>4614</v>
      </c>
      <c r="D1039" t="s">
        <v>456</v>
      </c>
      <c r="E1039" t="s">
        <v>2784</v>
      </c>
      <c r="F1039">
        <v>193.72485399999999</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E1B7F31-8CA0-4A7E-8F2C-1C4F8D5F35C2}">
  <sheetPr filterMode="1">
    <pageSetUpPr fitToPage="1"/>
  </sheetPr>
  <dimension ref="A2:G803"/>
  <sheetViews>
    <sheetView workbookViewId="0"/>
  </sheetViews>
  <sheetFormatPr defaultColWidth="9.1328125" defaultRowHeight="13.5"/>
  <cols>
    <col min="1" max="1" width="2" style="54" customWidth="1"/>
    <col min="2" max="2" width="9.1328125" style="56"/>
    <col min="3" max="3" width="41.26953125" style="56" customWidth="1"/>
    <col min="4" max="4" width="32.1328125" style="56" bestFit="1" customWidth="1"/>
    <col min="5" max="5" width="16.86328125" style="54" bestFit="1" customWidth="1"/>
    <col min="6" max="6" width="18.40625" style="54" bestFit="1" customWidth="1"/>
    <col min="7" max="7" width="35.26953125" style="54" bestFit="1" customWidth="1"/>
    <col min="8" max="16384" width="9.1328125" style="54"/>
  </cols>
  <sheetData>
    <row r="2" spans="1:7" ht="23.5">
      <c r="B2" s="55" t="s">
        <v>606</v>
      </c>
    </row>
    <row r="3" spans="1:7" ht="21">
      <c r="B3" s="57" t="s">
        <v>607</v>
      </c>
    </row>
    <row r="6" spans="1:7">
      <c r="B6" s="56" t="s">
        <v>608</v>
      </c>
    </row>
    <row r="7" spans="1:7">
      <c r="B7" s="58" t="s">
        <v>609</v>
      </c>
    </row>
    <row r="8" spans="1:7" ht="12.75" customHeight="1">
      <c r="B8" s="58" t="s">
        <v>610</v>
      </c>
    </row>
    <row r="9" spans="1:7">
      <c r="B9" s="58" t="s">
        <v>611</v>
      </c>
    </row>
    <row r="10" spans="1:7" ht="14.25" thickBot="1">
      <c r="A10" s="56"/>
    </row>
    <row r="11" spans="1:7" ht="17.5" thickTop="1" thickBot="1">
      <c r="B11" s="59" t="s">
        <v>471</v>
      </c>
      <c r="C11" s="60" t="s">
        <v>335</v>
      </c>
      <c r="D11" s="61" t="s">
        <v>280</v>
      </c>
      <c r="E11" s="62" t="s">
        <v>612</v>
      </c>
      <c r="F11" s="62" t="s">
        <v>613</v>
      </c>
      <c r="G11" s="62" t="s">
        <v>2565</v>
      </c>
    </row>
    <row r="12" spans="1:7" ht="27" hidden="1">
      <c r="B12" s="63" t="s">
        <v>614</v>
      </c>
      <c r="C12" s="64" t="s">
        <v>615</v>
      </c>
      <c r="D12" s="65" t="s">
        <v>616</v>
      </c>
      <c r="G12" s="54" t="str">
        <f>IF(E12="","",E12&amp;"."&amp;F12)</f>
        <v/>
      </c>
    </row>
    <row r="13" spans="1:7" ht="27" hidden="1">
      <c r="B13" s="63" t="s">
        <v>617</v>
      </c>
      <c r="C13" s="66" t="s">
        <v>615</v>
      </c>
      <c r="D13" s="65" t="s">
        <v>618</v>
      </c>
      <c r="G13" s="54" t="str">
        <f t="shared" ref="G13:G76" si="0">IF(E13="","",E13&amp;"."&amp;F13)</f>
        <v/>
      </c>
    </row>
    <row r="14" spans="1:7" ht="27" hidden="1">
      <c r="B14" s="63" t="s">
        <v>619</v>
      </c>
      <c r="C14" s="66" t="s">
        <v>620</v>
      </c>
      <c r="D14" s="65" t="s">
        <v>616</v>
      </c>
      <c r="G14" s="54" t="str">
        <f t="shared" si="0"/>
        <v/>
      </c>
    </row>
    <row r="15" spans="1:7">
      <c r="B15" s="63" t="s">
        <v>473</v>
      </c>
      <c r="C15" s="66" t="s">
        <v>621</v>
      </c>
      <c r="D15" s="65" t="s">
        <v>622</v>
      </c>
      <c r="G15" s="54" t="str">
        <f t="shared" si="0"/>
        <v/>
      </c>
    </row>
    <row r="16" spans="1:7" ht="27" hidden="1">
      <c r="B16" s="63" t="s">
        <v>623</v>
      </c>
      <c r="C16" s="66" t="s">
        <v>620</v>
      </c>
      <c r="D16" s="65" t="s">
        <v>618</v>
      </c>
      <c r="G16" s="54" t="str">
        <f t="shared" si="0"/>
        <v/>
      </c>
    </row>
    <row r="17" spans="2:7" ht="27" hidden="1">
      <c r="B17" s="63" t="s">
        <v>624</v>
      </c>
      <c r="C17" s="66" t="s">
        <v>625</v>
      </c>
      <c r="D17" s="65" t="s">
        <v>626</v>
      </c>
      <c r="G17" s="54" t="str">
        <f t="shared" si="0"/>
        <v/>
      </c>
    </row>
    <row r="18" spans="2:7" hidden="1">
      <c r="B18" s="63" t="s">
        <v>627</v>
      </c>
      <c r="C18" s="66" t="s">
        <v>628</v>
      </c>
      <c r="D18" s="65" t="s">
        <v>616</v>
      </c>
      <c r="G18" s="54" t="str">
        <f t="shared" si="0"/>
        <v/>
      </c>
    </row>
    <row r="19" spans="2:7">
      <c r="B19" s="63" t="s">
        <v>474</v>
      </c>
      <c r="C19" s="66" t="s">
        <v>629</v>
      </c>
      <c r="D19" s="65" t="s">
        <v>622</v>
      </c>
      <c r="G19" s="54" t="str">
        <f t="shared" si="0"/>
        <v/>
      </c>
    </row>
    <row r="20" spans="2:7" hidden="1">
      <c r="B20" s="63" t="s">
        <v>630</v>
      </c>
      <c r="C20" s="66" t="s">
        <v>628</v>
      </c>
      <c r="D20" s="65" t="s">
        <v>618</v>
      </c>
      <c r="G20" s="54" t="str">
        <f t="shared" si="0"/>
        <v/>
      </c>
    </row>
    <row r="21" spans="2:7" hidden="1">
      <c r="B21" s="63" t="s">
        <v>631</v>
      </c>
      <c r="C21" s="66" t="s">
        <v>632</v>
      </c>
      <c r="D21" s="65" t="s">
        <v>626</v>
      </c>
      <c r="G21" s="54" t="str">
        <f t="shared" si="0"/>
        <v/>
      </c>
    </row>
    <row r="22" spans="2:7" hidden="1">
      <c r="B22" s="67" t="s">
        <v>633</v>
      </c>
      <c r="C22" s="66" t="s">
        <v>634</v>
      </c>
      <c r="D22" s="65" t="s">
        <v>616</v>
      </c>
      <c r="G22" s="54" t="str">
        <f t="shared" si="0"/>
        <v/>
      </c>
    </row>
    <row r="23" spans="2:7" ht="27">
      <c r="B23" s="63" t="s">
        <v>475</v>
      </c>
      <c r="C23" s="66" t="s">
        <v>635</v>
      </c>
      <c r="D23" s="65" t="s">
        <v>622</v>
      </c>
      <c r="G23" s="54" t="str">
        <f t="shared" si="0"/>
        <v/>
      </c>
    </row>
    <row r="24" spans="2:7" hidden="1">
      <c r="B24" s="63" t="s">
        <v>636</v>
      </c>
      <c r="C24" s="66" t="s">
        <v>634</v>
      </c>
      <c r="D24" s="65" t="s">
        <v>618</v>
      </c>
      <c r="G24" s="54" t="str">
        <f t="shared" si="0"/>
        <v/>
      </c>
    </row>
    <row r="25" spans="2:7" hidden="1">
      <c r="B25" s="67" t="s">
        <v>637</v>
      </c>
      <c r="C25" s="66" t="s">
        <v>638</v>
      </c>
      <c r="D25" s="65" t="s">
        <v>626</v>
      </c>
      <c r="G25" s="54" t="str">
        <f t="shared" si="0"/>
        <v/>
      </c>
    </row>
    <row r="26" spans="2:7" ht="27" hidden="1">
      <c r="B26" s="63" t="s">
        <v>639</v>
      </c>
      <c r="C26" s="66" t="s">
        <v>640</v>
      </c>
      <c r="D26" s="65" t="s">
        <v>616</v>
      </c>
      <c r="G26" s="54" t="str">
        <f t="shared" si="0"/>
        <v/>
      </c>
    </row>
    <row r="27" spans="2:7">
      <c r="B27" s="63" t="s">
        <v>476</v>
      </c>
      <c r="C27" s="66" t="s">
        <v>641</v>
      </c>
      <c r="D27" s="65" t="s">
        <v>622</v>
      </c>
      <c r="G27" s="54" t="str">
        <f t="shared" si="0"/>
        <v/>
      </c>
    </row>
    <row r="28" spans="2:7" ht="27" hidden="1">
      <c r="B28" s="63" t="s">
        <v>642</v>
      </c>
      <c r="C28" s="66" t="s">
        <v>640</v>
      </c>
      <c r="D28" s="65" t="s">
        <v>618</v>
      </c>
      <c r="G28" s="54" t="str">
        <f t="shared" si="0"/>
        <v/>
      </c>
    </row>
    <row r="29" spans="2:7" ht="27" hidden="1">
      <c r="B29" s="63" t="s">
        <v>643</v>
      </c>
      <c r="C29" s="66" t="s">
        <v>644</v>
      </c>
      <c r="D29" s="65" t="s">
        <v>626</v>
      </c>
      <c r="G29" s="54" t="str">
        <f t="shared" si="0"/>
        <v/>
      </c>
    </row>
    <row r="30" spans="2:7" hidden="1">
      <c r="B30" s="63" t="s">
        <v>645</v>
      </c>
      <c r="C30" s="66" t="s">
        <v>646</v>
      </c>
      <c r="D30" s="65" t="s">
        <v>616</v>
      </c>
      <c r="G30" s="54" t="str">
        <f t="shared" si="0"/>
        <v/>
      </c>
    </row>
    <row r="31" spans="2:7">
      <c r="B31" s="63" t="s">
        <v>477</v>
      </c>
      <c r="C31" s="66" t="s">
        <v>647</v>
      </c>
      <c r="D31" s="65" t="s">
        <v>622</v>
      </c>
      <c r="G31" s="54" t="str">
        <f t="shared" si="0"/>
        <v/>
      </c>
    </row>
    <row r="32" spans="2:7" hidden="1">
      <c r="B32" s="63" t="s">
        <v>648</v>
      </c>
      <c r="C32" s="66" t="s">
        <v>646</v>
      </c>
      <c r="D32" s="65" t="s">
        <v>618</v>
      </c>
      <c r="G32" s="54" t="str">
        <f t="shared" si="0"/>
        <v/>
      </c>
    </row>
    <row r="33" spans="2:7" hidden="1">
      <c r="B33" s="63" t="s">
        <v>649</v>
      </c>
      <c r="C33" s="66" t="s">
        <v>650</v>
      </c>
      <c r="D33" s="65" t="s">
        <v>626</v>
      </c>
      <c r="G33" s="54" t="str">
        <f t="shared" si="0"/>
        <v/>
      </c>
    </row>
    <row r="34" spans="2:7" hidden="1">
      <c r="B34" s="63" t="s">
        <v>651</v>
      </c>
      <c r="C34" s="66" t="s">
        <v>652</v>
      </c>
      <c r="D34" s="65" t="s">
        <v>616</v>
      </c>
      <c r="G34" s="54" t="str">
        <f t="shared" si="0"/>
        <v/>
      </c>
    </row>
    <row r="35" spans="2:7">
      <c r="B35" s="63" t="s">
        <v>478</v>
      </c>
      <c r="C35" s="66" t="s">
        <v>653</v>
      </c>
      <c r="D35" s="65" t="s">
        <v>622</v>
      </c>
      <c r="G35" s="54" t="str">
        <f t="shared" si="0"/>
        <v/>
      </c>
    </row>
    <row r="36" spans="2:7" hidden="1">
      <c r="B36" s="63" t="s">
        <v>654</v>
      </c>
      <c r="C36" s="66" t="s">
        <v>652</v>
      </c>
      <c r="D36" s="65" t="s">
        <v>618</v>
      </c>
      <c r="G36" s="54" t="str">
        <f t="shared" si="0"/>
        <v/>
      </c>
    </row>
    <row r="37" spans="2:7" hidden="1">
      <c r="B37" s="63" t="s">
        <v>655</v>
      </c>
      <c r="C37" s="66" t="s">
        <v>656</v>
      </c>
      <c r="D37" s="65" t="s">
        <v>626</v>
      </c>
      <c r="G37" s="54" t="str">
        <f t="shared" si="0"/>
        <v/>
      </c>
    </row>
    <row r="38" spans="2:7" ht="27" hidden="1">
      <c r="B38" s="63" t="s">
        <v>657</v>
      </c>
      <c r="C38" s="66" t="s">
        <v>658</v>
      </c>
      <c r="D38" s="65" t="s">
        <v>616</v>
      </c>
      <c r="G38" s="54" t="str">
        <f t="shared" si="0"/>
        <v/>
      </c>
    </row>
    <row r="39" spans="2:7" ht="27" hidden="1">
      <c r="B39" s="63" t="s">
        <v>659</v>
      </c>
      <c r="C39" s="66" t="s">
        <v>658</v>
      </c>
      <c r="D39" s="65" t="s">
        <v>618</v>
      </c>
      <c r="G39" s="54" t="str">
        <f t="shared" si="0"/>
        <v/>
      </c>
    </row>
    <row r="40" spans="2:7" hidden="1">
      <c r="B40" s="63" t="s">
        <v>660</v>
      </c>
      <c r="C40" s="66" t="s">
        <v>661</v>
      </c>
      <c r="D40" s="65" t="s">
        <v>616</v>
      </c>
      <c r="G40" s="54" t="str">
        <f t="shared" si="0"/>
        <v/>
      </c>
    </row>
    <row r="41" spans="2:7" hidden="1">
      <c r="B41" s="63" t="s">
        <v>662</v>
      </c>
      <c r="C41" s="66" t="s">
        <v>661</v>
      </c>
      <c r="D41" s="65" t="s">
        <v>618</v>
      </c>
      <c r="G41" s="54" t="str">
        <f t="shared" si="0"/>
        <v/>
      </c>
    </row>
    <row r="42" spans="2:7" hidden="1">
      <c r="B42" s="63" t="s">
        <v>663</v>
      </c>
      <c r="C42" s="66" t="s">
        <v>664</v>
      </c>
      <c r="D42" s="65" t="s">
        <v>616</v>
      </c>
      <c r="G42" s="54" t="str">
        <f t="shared" si="0"/>
        <v/>
      </c>
    </row>
    <row r="43" spans="2:7" hidden="1">
      <c r="B43" s="63" t="s">
        <v>665</v>
      </c>
      <c r="C43" s="66" t="s">
        <v>664</v>
      </c>
      <c r="D43" s="65" t="s">
        <v>618</v>
      </c>
      <c r="G43" s="54" t="str">
        <f t="shared" si="0"/>
        <v/>
      </c>
    </row>
    <row r="44" spans="2:7" hidden="1">
      <c r="B44" s="63" t="s">
        <v>666</v>
      </c>
      <c r="C44" s="66" t="s">
        <v>667</v>
      </c>
      <c r="D44" s="65" t="s">
        <v>616</v>
      </c>
      <c r="G44" s="54" t="str">
        <f t="shared" si="0"/>
        <v/>
      </c>
    </row>
    <row r="45" spans="2:7" hidden="1">
      <c r="B45" s="63" t="s">
        <v>668</v>
      </c>
      <c r="C45" s="66" t="s">
        <v>667</v>
      </c>
      <c r="D45" s="65" t="s">
        <v>618</v>
      </c>
      <c r="G45" s="54" t="str">
        <f t="shared" si="0"/>
        <v/>
      </c>
    </row>
    <row r="46" spans="2:7" ht="27" hidden="1">
      <c r="B46" s="63" t="s">
        <v>669</v>
      </c>
      <c r="C46" s="66" t="s">
        <v>670</v>
      </c>
      <c r="D46" s="65" t="s">
        <v>616</v>
      </c>
      <c r="G46" s="54" t="str">
        <f t="shared" si="0"/>
        <v/>
      </c>
    </row>
    <row r="47" spans="2:7" ht="27" hidden="1">
      <c r="B47" s="63" t="s">
        <v>671</v>
      </c>
      <c r="C47" s="66" t="s">
        <v>672</v>
      </c>
      <c r="D47" s="65" t="s">
        <v>616</v>
      </c>
      <c r="G47" s="54" t="str">
        <f t="shared" si="0"/>
        <v/>
      </c>
    </row>
    <row r="48" spans="2:7" hidden="1">
      <c r="B48" s="63" t="s">
        <v>673</v>
      </c>
      <c r="C48" s="66" t="s">
        <v>674</v>
      </c>
      <c r="D48" s="65" t="s">
        <v>618</v>
      </c>
      <c r="G48" s="54" t="str">
        <f t="shared" si="0"/>
        <v/>
      </c>
    </row>
    <row r="49" spans="1:7" hidden="1">
      <c r="B49" s="63" t="s">
        <v>675</v>
      </c>
      <c r="C49" s="66" t="s">
        <v>676</v>
      </c>
      <c r="D49" s="65" t="s">
        <v>616</v>
      </c>
      <c r="G49" s="54" t="str">
        <f t="shared" si="0"/>
        <v/>
      </c>
    </row>
    <row r="50" spans="1:7" hidden="1">
      <c r="B50" s="63" t="s">
        <v>677</v>
      </c>
      <c r="C50" s="66" t="s">
        <v>676</v>
      </c>
      <c r="D50" s="65" t="s">
        <v>618</v>
      </c>
      <c r="G50" s="54" t="str">
        <f t="shared" si="0"/>
        <v/>
      </c>
    </row>
    <row r="51" spans="1:7" ht="27" hidden="1">
      <c r="A51" s="56"/>
      <c r="B51" s="63" t="s">
        <v>678</v>
      </c>
      <c r="C51" s="66" t="s">
        <v>679</v>
      </c>
      <c r="D51" s="65" t="s">
        <v>616</v>
      </c>
      <c r="G51" s="54" t="str">
        <f t="shared" si="0"/>
        <v/>
      </c>
    </row>
    <row r="52" spans="1:7" hidden="1">
      <c r="A52" s="56"/>
      <c r="B52" s="63" t="s">
        <v>680</v>
      </c>
      <c r="C52" s="66" t="s">
        <v>681</v>
      </c>
      <c r="D52" s="65" t="s">
        <v>616</v>
      </c>
      <c r="G52" s="54" t="str">
        <f t="shared" si="0"/>
        <v/>
      </c>
    </row>
    <row r="53" spans="1:7" hidden="1">
      <c r="A53" s="56"/>
      <c r="B53" s="63" t="s">
        <v>682</v>
      </c>
      <c r="C53" s="66" t="s">
        <v>681</v>
      </c>
      <c r="D53" s="65" t="s">
        <v>618</v>
      </c>
      <c r="G53" s="54" t="str">
        <f t="shared" si="0"/>
        <v/>
      </c>
    </row>
    <row r="54" spans="1:7" ht="27" hidden="1">
      <c r="A54" s="56"/>
      <c r="B54" s="63" t="s">
        <v>683</v>
      </c>
      <c r="C54" s="66" t="s">
        <v>684</v>
      </c>
      <c r="D54" s="65" t="s">
        <v>616</v>
      </c>
      <c r="G54" s="54" t="str">
        <f t="shared" si="0"/>
        <v/>
      </c>
    </row>
    <row r="55" spans="1:7" hidden="1">
      <c r="A55" s="56"/>
      <c r="B55" s="63" t="s">
        <v>685</v>
      </c>
      <c r="C55" s="66" t="s">
        <v>686</v>
      </c>
      <c r="D55" s="65" t="s">
        <v>616</v>
      </c>
      <c r="G55" s="54" t="str">
        <f t="shared" si="0"/>
        <v/>
      </c>
    </row>
    <row r="56" spans="1:7" hidden="1">
      <c r="A56" s="56"/>
      <c r="B56" s="63" t="s">
        <v>687</v>
      </c>
      <c r="C56" s="66" t="s">
        <v>688</v>
      </c>
      <c r="D56" s="65" t="s">
        <v>689</v>
      </c>
      <c r="G56" s="54" t="str">
        <f t="shared" si="0"/>
        <v/>
      </c>
    </row>
    <row r="57" spans="1:7" hidden="1">
      <c r="B57" s="63" t="s">
        <v>690</v>
      </c>
      <c r="C57" s="66" t="s">
        <v>691</v>
      </c>
      <c r="D57" s="65" t="s">
        <v>616</v>
      </c>
      <c r="G57" s="54" t="str">
        <f t="shared" si="0"/>
        <v/>
      </c>
    </row>
    <row r="58" spans="1:7" ht="27" hidden="1">
      <c r="B58" s="63" t="s">
        <v>692</v>
      </c>
      <c r="C58" s="66" t="s">
        <v>693</v>
      </c>
      <c r="D58" s="65" t="s">
        <v>616</v>
      </c>
      <c r="G58" s="54" t="str">
        <f t="shared" si="0"/>
        <v/>
      </c>
    </row>
    <row r="59" spans="1:7" ht="27" hidden="1">
      <c r="B59" s="63" t="s">
        <v>694</v>
      </c>
      <c r="C59" s="66" t="s">
        <v>693</v>
      </c>
      <c r="D59" s="65" t="s">
        <v>618</v>
      </c>
      <c r="G59" s="54" t="str">
        <f t="shared" si="0"/>
        <v/>
      </c>
    </row>
    <row r="60" spans="1:7" hidden="1">
      <c r="B60" s="63" t="s">
        <v>695</v>
      </c>
      <c r="C60" s="66" t="s">
        <v>696</v>
      </c>
      <c r="D60" s="65" t="s">
        <v>616</v>
      </c>
      <c r="G60" s="54" t="str">
        <f t="shared" si="0"/>
        <v/>
      </c>
    </row>
    <row r="61" spans="1:7" hidden="1">
      <c r="B61" s="63" t="s">
        <v>697</v>
      </c>
      <c r="C61" s="66" t="s">
        <v>696</v>
      </c>
      <c r="D61" s="65" t="s">
        <v>618</v>
      </c>
      <c r="G61" s="54" t="str">
        <f t="shared" si="0"/>
        <v/>
      </c>
    </row>
    <row r="62" spans="1:7" ht="27" hidden="1">
      <c r="B62" s="63" t="s">
        <v>698</v>
      </c>
      <c r="C62" s="66" t="s">
        <v>699</v>
      </c>
      <c r="D62" s="65" t="s">
        <v>616</v>
      </c>
      <c r="G62" s="54" t="str">
        <f t="shared" si="0"/>
        <v/>
      </c>
    </row>
    <row r="63" spans="1:7" ht="27" hidden="1">
      <c r="B63" s="63" t="s">
        <v>700</v>
      </c>
      <c r="C63" s="66" t="s">
        <v>699</v>
      </c>
      <c r="D63" s="65" t="s">
        <v>618</v>
      </c>
      <c r="G63" s="54" t="str">
        <f t="shared" si="0"/>
        <v/>
      </c>
    </row>
    <row r="64" spans="1:7" hidden="1">
      <c r="B64" s="63" t="s">
        <v>701</v>
      </c>
      <c r="C64" s="66" t="s">
        <v>702</v>
      </c>
      <c r="D64" s="65" t="s">
        <v>616</v>
      </c>
      <c r="G64" s="54" t="str">
        <f t="shared" si="0"/>
        <v/>
      </c>
    </row>
    <row r="65" spans="2:7" hidden="1">
      <c r="B65" s="63" t="s">
        <v>703</v>
      </c>
      <c r="C65" s="66" t="s">
        <v>702</v>
      </c>
      <c r="D65" s="65" t="s">
        <v>618</v>
      </c>
      <c r="G65" s="54" t="str">
        <f t="shared" si="0"/>
        <v/>
      </c>
    </row>
    <row r="66" spans="2:7" hidden="1">
      <c r="B66" s="63" t="s">
        <v>704</v>
      </c>
      <c r="C66" s="66" t="s">
        <v>705</v>
      </c>
      <c r="D66" s="65" t="s">
        <v>616</v>
      </c>
      <c r="G66" s="54" t="str">
        <f t="shared" si="0"/>
        <v/>
      </c>
    </row>
    <row r="67" spans="2:7" hidden="1">
      <c r="B67" s="63" t="s">
        <v>706</v>
      </c>
      <c r="C67" s="66" t="s">
        <v>705</v>
      </c>
      <c r="D67" s="65" t="s">
        <v>618</v>
      </c>
      <c r="G67" s="54" t="str">
        <f t="shared" si="0"/>
        <v/>
      </c>
    </row>
    <row r="68" spans="2:7" hidden="1">
      <c r="B68" s="63" t="s">
        <v>707</v>
      </c>
      <c r="C68" s="66" t="s">
        <v>708</v>
      </c>
      <c r="D68" s="65" t="s">
        <v>689</v>
      </c>
      <c r="G68" s="54" t="str">
        <f t="shared" si="0"/>
        <v/>
      </c>
    </row>
    <row r="69" spans="2:7" ht="27" hidden="1">
      <c r="B69" s="63" t="s">
        <v>479</v>
      </c>
      <c r="C69" s="66" t="s">
        <v>709</v>
      </c>
      <c r="D69" s="65" t="s">
        <v>710</v>
      </c>
      <c r="G69" s="54" t="str">
        <f t="shared" si="0"/>
        <v/>
      </c>
    </row>
    <row r="70" spans="2:7" hidden="1">
      <c r="B70" s="63" t="s">
        <v>711</v>
      </c>
      <c r="C70" s="66" t="s">
        <v>712</v>
      </c>
      <c r="D70" s="65" t="s">
        <v>713</v>
      </c>
      <c r="G70" s="54" t="str">
        <f t="shared" si="0"/>
        <v/>
      </c>
    </row>
    <row r="71" spans="2:7" ht="27" hidden="1">
      <c r="B71" s="63" t="s">
        <v>714</v>
      </c>
      <c r="C71" s="66" t="s">
        <v>715</v>
      </c>
      <c r="D71" s="65" t="s">
        <v>616</v>
      </c>
      <c r="G71" s="54" t="str">
        <f t="shared" si="0"/>
        <v/>
      </c>
    </row>
    <row r="72" spans="2:7" ht="27" hidden="1">
      <c r="B72" s="63" t="s">
        <v>716</v>
      </c>
      <c r="C72" s="66" t="s">
        <v>715</v>
      </c>
      <c r="D72" s="65" t="s">
        <v>618</v>
      </c>
      <c r="G72" s="54" t="str">
        <f t="shared" si="0"/>
        <v/>
      </c>
    </row>
    <row r="73" spans="2:7" hidden="1">
      <c r="B73" s="63" t="s">
        <v>717</v>
      </c>
      <c r="C73" s="66" t="s">
        <v>718</v>
      </c>
      <c r="D73" s="65" t="s">
        <v>616</v>
      </c>
      <c r="G73" s="54" t="str">
        <f t="shared" si="0"/>
        <v/>
      </c>
    </row>
    <row r="74" spans="2:7" hidden="1">
      <c r="B74" s="63" t="s">
        <v>719</v>
      </c>
      <c r="C74" s="66" t="s">
        <v>718</v>
      </c>
      <c r="D74" s="65" t="s">
        <v>618</v>
      </c>
      <c r="G74" s="54" t="str">
        <f t="shared" si="0"/>
        <v/>
      </c>
    </row>
    <row r="75" spans="2:7" hidden="1">
      <c r="B75" s="63" t="s">
        <v>720</v>
      </c>
      <c r="C75" s="66" t="s">
        <v>721</v>
      </c>
      <c r="D75" s="65" t="s">
        <v>616</v>
      </c>
      <c r="G75" s="54" t="str">
        <f t="shared" si="0"/>
        <v/>
      </c>
    </row>
    <row r="76" spans="2:7">
      <c r="B76" s="63" t="s">
        <v>604</v>
      </c>
      <c r="C76" s="66" t="s">
        <v>722</v>
      </c>
      <c r="D76" s="65" t="s">
        <v>622</v>
      </c>
      <c r="G76" s="54" t="str">
        <f t="shared" si="0"/>
        <v/>
      </c>
    </row>
    <row r="77" spans="2:7" hidden="1">
      <c r="B77" s="63" t="s">
        <v>723</v>
      </c>
      <c r="C77" s="66" t="s">
        <v>721</v>
      </c>
      <c r="D77" s="65" t="s">
        <v>724</v>
      </c>
      <c r="G77" s="54" t="str">
        <f t="shared" ref="G77:G140" si="1">IF(E77="","",E77&amp;"."&amp;F77)</f>
        <v/>
      </c>
    </row>
    <row r="78" spans="2:7" hidden="1">
      <c r="B78" s="63" t="s">
        <v>725</v>
      </c>
      <c r="C78" s="66" t="s">
        <v>726</v>
      </c>
      <c r="D78" s="65" t="s">
        <v>626</v>
      </c>
      <c r="G78" s="54" t="str">
        <f t="shared" si="1"/>
        <v/>
      </c>
    </row>
    <row r="79" spans="2:7" hidden="1">
      <c r="B79" s="63" t="s">
        <v>727</v>
      </c>
      <c r="C79" s="66" t="s">
        <v>728</v>
      </c>
      <c r="D79" s="65" t="s">
        <v>616</v>
      </c>
      <c r="G79" s="54" t="str">
        <f t="shared" si="1"/>
        <v/>
      </c>
    </row>
    <row r="80" spans="2:7">
      <c r="B80" s="63" t="s">
        <v>605</v>
      </c>
      <c r="C80" s="66" t="s">
        <v>729</v>
      </c>
      <c r="D80" s="65" t="s">
        <v>622</v>
      </c>
      <c r="G80" s="54" t="str">
        <f t="shared" si="1"/>
        <v/>
      </c>
    </row>
    <row r="81" spans="2:7" hidden="1">
      <c r="B81" s="63" t="s">
        <v>730</v>
      </c>
      <c r="C81" s="66" t="s">
        <v>728</v>
      </c>
      <c r="D81" s="65" t="s">
        <v>724</v>
      </c>
      <c r="G81" s="54" t="str">
        <f t="shared" si="1"/>
        <v/>
      </c>
    </row>
    <row r="82" spans="2:7" hidden="1">
      <c r="B82" s="63" t="s">
        <v>731</v>
      </c>
      <c r="C82" s="66" t="s">
        <v>732</v>
      </c>
      <c r="D82" s="65" t="s">
        <v>626</v>
      </c>
      <c r="G82" s="54" t="str">
        <f t="shared" si="1"/>
        <v/>
      </c>
    </row>
    <row r="83" spans="2:7" hidden="1">
      <c r="B83" s="63" t="s">
        <v>733</v>
      </c>
      <c r="C83" s="66" t="s">
        <v>734</v>
      </c>
      <c r="D83" s="65" t="s">
        <v>616</v>
      </c>
      <c r="G83" s="54" t="str">
        <f t="shared" si="1"/>
        <v/>
      </c>
    </row>
    <row r="84" spans="2:7" hidden="1">
      <c r="B84" s="63" t="s">
        <v>735</v>
      </c>
      <c r="C84" s="66" t="s">
        <v>734</v>
      </c>
      <c r="D84" s="65" t="s">
        <v>724</v>
      </c>
      <c r="G84" s="54" t="str">
        <f t="shared" si="1"/>
        <v/>
      </c>
    </row>
    <row r="85" spans="2:7" hidden="1">
      <c r="B85" s="63" t="s">
        <v>736</v>
      </c>
      <c r="C85" s="66" t="s">
        <v>737</v>
      </c>
      <c r="D85" s="65" t="s">
        <v>626</v>
      </c>
      <c r="G85" s="54" t="str">
        <f t="shared" si="1"/>
        <v/>
      </c>
    </row>
    <row r="86" spans="2:7" hidden="1">
      <c r="B86" s="63" t="s">
        <v>738</v>
      </c>
      <c r="C86" s="66" t="s">
        <v>739</v>
      </c>
      <c r="D86" s="65" t="s">
        <v>616</v>
      </c>
      <c r="G86" s="54" t="str">
        <f t="shared" si="1"/>
        <v/>
      </c>
    </row>
    <row r="87" spans="2:7">
      <c r="B87" s="63" t="s">
        <v>337</v>
      </c>
      <c r="C87" s="66" t="s">
        <v>338</v>
      </c>
      <c r="D87" s="65" t="s">
        <v>622</v>
      </c>
      <c r="E87" s="54" t="s">
        <v>2436</v>
      </c>
      <c r="F87" s="54" t="s">
        <v>293</v>
      </c>
      <c r="G87" s="54" t="str">
        <f t="shared" si="1"/>
        <v>Hard Coal.Transportation</v>
      </c>
    </row>
    <row r="88" spans="2:7" ht="27" hidden="1">
      <c r="B88" s="63" t="s">
        <v>740</v>
      </c>
      <c r="C88" s="66" t="s">
        <v>741</v>
      </c>
      <c r="D88" s="65" t="s">
        <v>742</v>
      </c>
      <c r="G88" s="54" t="str">
        <f t="shared" si="1"/>
        <v/>
      </c>
    </row>
    <row r="89" spans="2:7" hidden="1">
      <c r="B89" s="63" t="s">
        <v>743</v>
      </c>
      <c r="C89" s="66" t="s">
        <v>739</v>
      </c>
      <c r="D89" s="65" t="s">
        <v>724</v>
      </c>
      <c r="G89" s="54" t="str">
        <f t="shared" si="1"/>
        <v/>
      </c>
    </row>
    <row r="90" spans="2:7" hidden="1">
      <c r="B90" s="63" t="s">
        <v>744</v>
      </c>
      <c r="C90" s="66" t="s">
        <v>745</v>
      </c>
      <c r="D90" s="65" t="s">
        <v>626</v>
      </c>
      <c r="G90" s="54" t="str">
        <f t="shared" si="1"/>
        <v/>
      </c>
    </row>
    <row r="91" spans="2:7" hidden="1">
      <c r="B91" s="63" t="s">
        <v>746</v>
      </c>
      <c r="C91" s="66" t="s">
        <v>747</v>
      </c>
      <c r="D91" s="65" t="s">
        <v>689</v>
      </c>
      <c r="G91" s="54" t="str">
        <f t="shared" si="1"/>
        <v/>
      </c>
    </row>
    <row r="92" spans="2:7" hidden="1">
      <c r="B92" s="63" t="s">
        <v>748</v>
      </c>
      <c r="C92" s="66" t="s">
        <v>749</v>
      </c>
      <c r="D92" s="65" t="s">
        <v>616</v>
      </c>
      <c r="G92" s="54" t="str">
        <f t="shared" si="1"/>
        <v/>
      </c>
    </row>
    <row r="93" spans="2:7">
      <c r="B93" s="63" t="s">
        <v>339</v>
      </c>
      <c r="C93" s="66" t="s">
        <v>340</v>
      </c>
      <c r="D93" s="65" t="s">
        <v>622</v>
      </c>
      <c r="E93" s="54" t="s">
        <v>2436</v>
      </c>
      <c r="F93" s="54" t="s">
        <v>960</v>
      </c>
      <c r="G93" s="54" t="str">
        <f t="shared" si="1"/>
        <v>Hard Coal.Commercial Buildings</v>
      </c>
    </row>
    <row r="94" spans="2:7" hidden="1">
      <c r="B94" s="63" t="s">
        <v>750</v>
      </c>
      <c r="C94" s="66" t="s">
        <v>749</v>
      </c>
      <c r="D94" s="65" t="s">
        <v>724</v>
      </c>
      <c r="G94" s="54" t="str">
        <f t="shared" si="1"/>
        <v/>
      </c>
    </row>
    <row r="95" spans="2:7" hidden="1">
      <c r="B95" s="63" t="s">
        <v>751</v>
      </c>
      <c r="C95" s="66" t="s">
        <v>752</v>
      </c>
      <c r="D95" s="65" t="s">
        <v>626</v>
      </c>
      <c r="G95" s="54" t="str">
        <f t="shared" si="1"/>
        <v/>
      </c>
    </row>
    <row r="96" spans="2:7" hidden="1">
      <c r="B96" s="63" t="s">
        <v>753</v>
      </c>
      <c r="C96" s="66" t="s">
        <v>754</v>
      </c>
      <c r="D96" s="65" t="s">
        <v>616</v>
      </c>
      <c r="G96" s="54" t="str">
        <f t="shared" si="1"/>
        <v/>
      </c>
    </row>
    <row r="97" spans="2:7">
      <c r="B97" s="63" t="s">
        <v>341</v>
      </c>
      <c r="C97" s="66" t="s">
        <v>342</v>
      </c>
      <c r="D97" s="65" t="s">
        <v>622</v>
      </c>
      <c r="E97" s="54" t="s">
        <v>2436</v>
      </c>
      <c r="F97" s="54" t="s">
        <v>283</v>
      </c>
      <c r="G97" s="54" t="str">
        <f t="shared" si="1"/>
        <v>Hard Coal.Electricity</v>
      </c>
    </row>
    <row r="98" spans="2:7" ht="27" hidden="1">
      <c r="B98" s="63" t="s">
        <v>755</v>
      </c>
      <c r="C98" s="66" t="s">
        <v>756</v>
      </c>
      <c r="D98" s="65" t="s">
        <v>742</v>
      </c>
      <c r="G98" s="54" t="str">
        <f t="shared" si="1"/>
        <v/>
      </c>
    </row>
    <row r="99" spans="2:7" hidden="1">
      <c r="B99" s="63" t="s">
        <v>757</v>
      </c>
      <c r="C99" s="66" t="s">
        <v>754</v>
      </c>
      <c r="D99" s="65" t="s">
        <v>724</v>
      </c>
      <c r="G99" s="54" t="str">
        <f t="shared" si="1"/>
        <v/>
      </c>
    </row>
    <row r="100" spans="2:7" hidden="1">
      <c r="B100" s="63" t="s">
        <v>758</v>
      </c>
      <c r="C100" s="66" t="s">
        <v>759</v>
      </c>
      <c r="D100" s="65" t="s">
        <v>626</v>
      </c>
      <c r="G100" s="54" t="str">
        <f t="shared" si="1"/>
        <v/>
      </c>
    </row>
    <row r="101" spans="2:7" ht="27" hidden="1">
      <c r="B101" s="63" t="s">
        <v>480</v>
      </c>
      <c r="C101" s="66" t="s">
        <v>760</v>
      </c>
      <c r="D101" s="65" t="s">
        <v>710</v>
      </c>
      <c r="G101" s="54" t="str">
        <f t="shared" si="1"/>
        <v/>
      </c>
    </row>
    <row r="102" spans="2:7" ht="40.5" hidden="1">
      <c r="B102" s="63" t="s">
        <v>761</v>
      </c>
      <c r="C102" s="66" t="s">
        <v>762</v>
      </c>
      <c r="D102" s="65" t="s">
        <v>742</v>
      </c>
      <c r="G102" s="54" t="str">
        <f t="shared" si="1"/>
        <v/>
      </c>
    </row>
    <row r="103" spans="2:7" hidden="1">
      <c r="B103" s="63" t="s">
        <v>763</v>
      </c>
      <c r="C103" s="66" t="s">
        <v>764</v>
      </c>
      <c r="D103" s="65" t="s">
        <v>616</v>
      </c>
      <c r="G103" s="54" t="str">
        <f t="shared" si="1"/>
        <v/>
      </c>
    </row>
    <row r="104" spans="2:7">
      <c r="B104" s="63" t="s">
        <v>343</v>
      </c>
      <c r="C104" s="66" t="s">
        <v>344</v>
      </c>
      <c r="D104" s="65" t="s">
        <v>622</v>
      </c>
      <c r="E104" s="54" t="s">
        <v>2436</v>
      </c>
      <c r="F104" s="54" t="s">
        <v>286</v>
      </c>
      <c r="G104" s="54" t="str">
        <f t="shared" si="1"/>
        <v>Hard Coal.Industry</v>
      </c>
    </row>
    <row r="105" spans="2:7" hidden="1">
      <c r="B105" s="63" t="s">
        <v>765</v>
      </c>
      <c r="C105" s="66" t="s">
        <v>764</v>
      </c>
      <c r="D105" s="65" t="s">
        <v>724</v>
      </c>
      <c r="G105" s="54" t="str">
        <f t="shared" si="1"/>
        <v/>
      </c>
    </row>
    <row r="106" spans="2:7" hidden="1">
      <c r="B106" s="63" t="s">
        <v>766</v>
      </c>
      <c r="C106" s="66" t="s">
        <v>767</v>
      </c>
      <c r="D106" s="65" t="s">
        <v>626</v>
      </c>
      <c r="G106" s="54" t="str">
        <f t="shared" si="1"/>
        <v/>
      </c>
    </row>
    <row r="107" spans="2:7" ht="27" hidden="1">
      <c r="B107" s="63" t="s">
        <v>768</v>
      </c>
      <c r="C107" s="66" t="s">
        <v>769</v>
      </c>
      <c r="D107" s="65" t="s">
        <v>616</v>
      </c>
      <c r="G107" s="54" t="str">
        <f t="shared" si="1"/>
        <v/>
      </c>
    </row>
    <row r="108" spans="2:7" hidden="1">
      <c r="B108" s="63" t="s">
        <v>770</v>
      </c>
      <c r="C108" s="66" t="s">
        <v>771</v>
      </c>
      <c r="D108" s="65" t="s">
        <v>616</v>
      </c>
      <c r="G108" s="54" t="str">
        <f t="shared" si="1"/>
        <v/>
      </c>
    </row>
    <row r="109" spans="2:7">
      <c r="B109" s="63" t="s">
        <v>481</v>
      </c>
      <c r="C109" s="66" t="s">
        <v>772</v>
      </c>
      <c r="D109" s="65" t="s">
        <v>622</v>
      </c>
      <c r="G109" s="54" t="str">
        <f t="shared" si="1"/>
        <v/>
      </c>
    </row>
    <row r="110" spans="2:7" ht="27" hidden="1">
      <c r="B110" s="63" t="s">
        <v>773</v>
      </c>
      <c r="C110" s="66" t="s">
        <v>774</v>
      </c>
      <c r="D110" s="65" t="s">
        <v>742</v>
      </c>
      <c r="G110" s="54" t="str">
        <f t="shared" si="1"/>
        <v/>
      </c>
    </row>
    <row r="111" spans="2:7" hidden="1">
      <c r="B111" s="63" t="s">
        <v>775</v>
      </c>
      <c r="C111" s="66" t="s">
        <v>776</v>
      </c>
      <c r="D111" s="65" t="s">
        <v>724</v>
      </c>
      <c r="G111" s="54" t="str">
        <f t="shared" si="1"/>
        <v/>
      </c>
    </row>
    <row r="112" spans="2:7" hidden="1">
      <c r="B112" s="63" t="s">
        <v>777</v>
      </c>
      <c r="C112" s="66" t="s">
        <v>778</v>
      </c>
      <c r="D112" s="65" t="s">
        <v>626</v>
      </c>
      <c r="G112" s="54" t="str">
        <f t="shared" si="1"/>
        <v/>
      </c>
    </row>
    <row r="113" spans="2:7" ht="27" hidden="1">
      <c r="B113" s="63" t="s">
        <v>779</v>
      </c>
      <c r="C113" s="66" t="s">
        <v>780</v>
      </c>
      <c r="D113" s="65" t="s">
        <v>616</v>
      </c>
      <c r="G113" s="54" t="str">
        <f t="shared" si="1"/>
        <v/>
      </c>
    </row>
    <row r="114" spans="2:7" ht="27">
      <c r="B114" s="63" t="s">
        <v>482</v>
      </c>
      <c r="C114" s="66" t="s">
        <v>781</v>
      </c>
      <c r="D114" s="65" t="s">
        <v>622</v>
      </c>
      <c r="G114" s="54" t="str">
        <f t="shared" si="1"/>
        <v/>
      </c>
    </row>
    <row r="115" spans="2:7" ht="40.5" hidden="1">
      <c r="B115" s="63" t="s">
        <v>782</v>
      </c>
      <c r="C115" s="66" t="s">
        <v>783</v>
      </c>
      <c r="D115" s="65" t="s">
        <v>742</v>
      </c>
      <c r="G115" s="54" t="str">
        <f t="shared" si="1"/>
        <v/>
      </c>
    </row>
    <row r="116" spans="2:7" ht="27" hidden="1">
      <c r="B116" s="63" t="s">
        <v>784</v>
      </c>
      <c r="C116" s="66" t="s">
        <v>780</v>
      </c>
      <c r="D116" s="65" t="s">
        <v>724</v>
      </c>
      <c r="G116" s="54" t="str">
        <f t="shared" si="1"/>
        <v/>
      </c>
    </row>
    <row r="117" spans="2:7" ht="27" hidden="1">
      <c r="B117" s="63" t="s">
        <v>785</v>
      </c>
      <c r="C117" s="66" t="s">
        <v>786</v>
      </c>
      <c r="D117" s="65" t="s">
        <v>626</v>
      </c>
      <c r="G117" s="54" t="str">
        <f t="shared" si="1"/>
        <v/>
      </c>
    </row>
    <row r="118" spans="2:7" ht="27" hidden="1">
      <c r="B118" s="63" t="s">
        <v>787</v>
      </c>
      <c r="C118" s="66" t="s">
        <v>788</v>
      </c>
      <c r="D118" s="65" t="s">
        <v>616</v>
      </c>
      <c r="G118" s="54" t="str">
        <f t="shared" si="1"/>
        <v/>
      </c>
    </row>
    <row r="119" spans="2:7" hidden="1">
      <c r="B119" s="63" t="s">
        <v>789</v>
      </c>
      <c r="C119" s="66" t="s">
        <v>790</v>
      </c>
      <c r="D119" s="65" t="s">
        <v>616</v>
      </c>
      <c r="G119" s="54" t="str">
        <f t="shared" si="1"/>
        <v/>
      </c>
    </row>
    <row r="120" spans="2:7" ht="27" hidden="1">
      <c r="B120" s="63" t="s">
        <v>791</v>
      </c>
      <c r="C120" s="66" t="s">
        <v>792</v>
      </c>
      <c r="D120" s="65" t="s">
        <v>742</v>
      </c>
      <c r="G120" s="54" t="str">
        <f t="shared" si="1"/>
        <v/>
      </c>
    </row>
    <row r="121" spans="2:7" hidden="1">
      <c r="B121" s="63" t="s">
        <v>793</v>
      </c>
      <c r="C121" s="66" t="s">
        <v>790</v>
      </c>
      <c r="D121" s="65" t="s">
        <v>724</v>
      </c>
      <c r="G121" s="54" t="str">
        <f t="shared" si="1"/>
        <v/>
      </c>
    </row>
    <row r="122" spans="2:7" hidden="1">
      <c r="B122" s="63" t="s">
        <v>794</v>
      </c>
      <c r="C122" s="66" t="s">
        <v>795</v>
      </c>
      <c r="D122" s="65" t="s">
        <v>616</v>
      </c>
      <c r="G122" s="54" t="str">
        <f t="shared" si="1"/>
        <v/>
      </c>
    </row>
    <row r="123" spans="2:7">
      <c r="B123" s="63" t="s">
        <v>345</v>
      </c>
      <c r="C123" s="66" t="s">
        <v>346</v>
      </c>
      <c r="D123" s="65" t="s">
        <v>622</v>
      </c>
      <c r="E123" s="54" t="s">
        <v>2436</v>
      </c>
      <c r="F123" s="54" t="s">
        <v>975</v>
      </c>
      <c r="G123" s="54" t="str">
        <f t="shared" si="1"/>
        <v>Hard Coal.Residential Buildings</v>
      </c>
    </row>
    <row r="124" spans="2:7" hidden="1">
      <c r="B124" s="63" t="s">
        <v>796</v>
      </c>
      <c r="C124" s="66" t="s">
        <v>795</v>
      </c>
      <c r="D124" s="65" t="s">
        <v>724</v>
      </c>
      <c r="G124" s="54" t="str">
        <f t="shared" si="1"/>
        <v/>
      </c>
    </row>
    <row r="125" spans="2:7" hidden="1">
      <c r="B125" s="63" t="s">
        <v>797</v>
      </c>
      <c r="C125" s="66" t="s">
        <v>798</v>
      </c>
      <c r="D125" s="65" t="s">
        <v>626</v>
      </c>
      <c r="G125" s="54" t="str">
        <f t="shared" si="1"/>
        <v/>
      </c>
    </row>
    <row r="126" spans="2:7" hidden="1">
      <c r="B126" s="63" t="s">
        <v>799</v>
      </c>
      <c r="C126" s="66" t="s">
        <v>800</v>
      </c>
      <c r="D126" s="65" t="s">
        <v>616</v>
      </c>
      <c r="G126" s="54" t="str">
        <f t="shared" si="1"/>
        <v/>
      </c>
    </row>
    <row r="127" spans="2:7" hidden="1">
      <c r="B127" s="63" t="s">
        <v>801</v>
      </c>
      <c r="C127" s="66" t="s">
        <v>802</v>
      </c>
      <c r="D127" s="65" t="s">
        <v>616</v>
      </c>
      <c r="G127" s="54" t="str">
        <f t="shared" si="1"/>
        <v/>
      </c>
    </row>
    <row r="128" spans="2:7" hidden="1">
      <c r="B128" s="63" t="s">
        <v>803</v>
      </c>
      <c r="C128" s="66" t="s">
        <v>804</v>
      </c>
      <c r="D128" s="65" t="s">
        <v>616</v>
      </c>
      <c r="G128" s="54" t="str">
        <f t="shared" si="1"/>
        <v/>
      </c>
    </row>
    <row r="129" spans="2:7">
      <c r="B129" s="63" t="s">
        <v>483</v>
      </c>
      <c r="C129" s="66" t="s">
        <v>805</v>
      </c>
      <c r="D129" s="65" t="s">
        <v>622</v>
      </c>
      <c r="G129" s="54" t="str">
        <f t="shared" si="1"/>
        <v/>
      </c>
    </row>
    <row r="130" spans="2:7" hidden="1">
      <c r="B130" s="63" t="s">
        <v>806</v>
      </c>
      <c r="C130" s="66" t="s">
        <v>804</v>
      </c>
      <c r="D130" s="65" t="s">
        <v>724</v>
      </c>
      <c r="G130" s="54" t="str">
        <f t="shared" si="1"/>
        <v/>
      </c>
    </row>
    <row r="131" spans="2:7" hidden="1">
      <c r="B131" s="63" t="s">
        <v>807</v>
      </c>
      <c r="C131" s="66" t="s">
        <v>808</v>
      </c>
      <c r="D131" s="65" t="s">
        <v>626</v>
      </c>
      <c r="G131" s="54" t="str">
        <f t="shared" si="1"/>
        <v/>
      </c>
    </row>
    <row r="132" spans="2:7" hidden="1">
      <c r="B132" s="63" t="s">
        <v>809</v>
      </c>
      <c r="C132" s="66" t="s">
        <v>810</v>
      </c>
      <c r="D132" s="65" t="s">
        <v>616</v>
      </c>
      <c r="G132" s="54" t="str">
        <f t="shared" si="1"/>
        <v/>
      </c>
    </row>
    <row r="133" spans="2:7">
      <c r="B133" s="63" t="s">
        <v>484</v>
      </c>
      <c r="C133" s="66" t="s">
        <v>811</v>
      </c>
      <c r="D133" s="65" t="s">
        <v>622</v>
      </c>
      <c r="G133" s="54" t="str">
        <f t="shared" si="1"/>
        <v/>
      </c>
    </row>
    <row r="134" spans="2:7" hidden="1">
      <c r="B134" s="63" t="s">
        <v>812</v>
      </c>
      <c r="C134" s="66" t="s">
        <v>810</v>
      </c>
      <c r="D134" s="65" t="s">
        <v>618</v>
      </c>
      <c r="G134" s="54" t="str">
        <f t="shared" si="1"/>
        <v/>
      </c>
    </row>
    <row r="135" spans="2:7" hidden="1">
      <c r="B135" s="63" t="s">
        <v>813</v>
      </c>
      <c r="C135" s="66" t="s">
        <v>814</v>
      </c>
      <c r="D135" s="65" t="s">
        <v>626</v>
      </c>
      <c r="G135" s="54" t="str">
        <f t="shared" si="1"/>
        <v/>
      </c>
    </row>
    <row r="136" spans="2:7" hidden="1">
      <c r="B136" s="63" t="s">
        <v>815</v>
      </c>
      <c r="C136" s="66" t="s">
        <v>816</v>
      </c>
      <c r="D136" s="65" t="s">
        <v>616</v>
      </c>
      <c r="G136" s="54" t="str">
        <f t="shared" si="1"/>
        <v/>
      </c>
    </row>
    <row r="137" spans="2:7" hidden="1">
      <c r="B137" s="63" t="s">
        <v>817</v>
      </c>
      <c r="C137" s="66" t="s">
        <v>816</v>
      </c>
      <c r="D137" s="65" t="s">
        <v>618</v>
      </c>
      <c r="G137" s="54" t="str">
        <f t="shared" si="1"/>
        <v/>
      </c>
    </row>
    <row r="138" spans="2:7" ht="27" hidden="1">
      <c r="B138" s="63" t="s">
        <v>818</v>
      </c>
      <c r="C138" s="66" t="s">
        <v>819</v>
      </c>
      <c r="D138" s="65" t="s">
        <v>820</v>
      </c>
      <c r="G138" s="54" t="str">
        <f t="shared" si="1"/>
        <v/>
      </c>
    </row>
    <row r="139" spans="2:7" ht="27" hidden="1">
      <c r="B139" s="63" t="s">
        <v>821</v>
      </c>
      <c r="C139" s="66" t="s">
        <v>822</v>
      </c>
      <c r="D139" s="65" t="s">
        <v>689</v>
      </c>
      <c r="G139" s="54" t="str">
        <f t="shared" si="1"/>
        <v/>
      </c>
    </row>
    <row r="140" spans="2:7" ht="27" hidden="1">
      <c r="B140" s="63" t="s">
        <v>823</v>
      </c>
      <c r="C140" s="66" t="s">
        <v>824</v>
      </c>
      <c r="D140" s="65" t="s">
        <v>616</v>
      </c>
      <c r="G140" s="54" t="str">
        <f t="shared" si="1"/>
        <v/>
      </c>
    </row>
    <row r="141" spans="2:7">
      <c r="B141" s="63" t="s">
        <v>485</v>
      </c>
      <c r="C141" s="66" t="s">
        <v>825</v>
      </c>
      <c r="D141" s="65" t="s">
        <v>622</v>
      </c>
      <c r="E141" s="54" t="s">
        <v>2443</v>
      </c>
      <c r="F141" s="54" t="s">
        <v>293</v>
      </c>
      <c r="G141" s="54" t="str">
        <f t="shared" ref="G141:G204" si="2">IF(E141="","",E141&amp;"."&amp;F141)</f>
        <v>Petroleum Diesel.Transportation</v>
      </c>
    </row>
    <row r="142" spans="2:7" ht="27" hidden="1">
      <c r="B142" s="63" t="s">
        <v>826</v>
      </c>
      <c r="C142" s="66" t="s">
        <v>824</v>
      </c>
      <c r="D142" s="65" t="s">
        <v>618</v>
      </c>
      <c r="G142" s="54" t="str">
        <f t="shared" si="2"/>
        <v/>
      </c>
    </row>
    <row r="143" spans="2:7" ht="27" hidden="1">
      <c r="B143" s="63" t="s">
        <v>827</v>
      </c>
      <c r="C143" s="66" t="s">
        <v>828</v>
      </c>
      <c r="D143" s="65" t="s">
        <v>626</v>
      </c>
      <c r="G143" s="54" t="str">
        <f t="shared" si="2"/>
        <v/>
      </c>
    </row>
    <row r="144" spans="2:7" ht="27" hidden="1">
      <c r="B144" s="63" t="s">
        <v>829</v>
      </c>
      <c r="C144" s="66" t="s">
        <v>830</v>
      </c>
      <c r="D144" s="65" t="s">
        <v>616</v>
      </c>
      <c r="G144" s="54" t="str">
        <f t="shared" si="2"/>
        <v/>
      </c>
    </row>
    <row r="145" spans="2:7" hidden="1">
      <c r="B145" s="63" t="s">
        <v>831</v>
      </c>
      <c r="C145" s="66" t="s">
        <v>832</v>
      </c>
      <c r="D145" s="65" t="s">
        <v>616</v>
      </c>
      <c r="G145" s="54" t="str">
        <f t="shared" si="2"/>
        <v/>
      </c>
    </row>
    <row r="146" spans="2:7">
      <c r="B146" s="63" t="s">
        <v>486</v>
      </c>
      <c r="C146" s="66" t="s">
        <v>833</v>
      </c>
      <c r="D146" s="65" t="s">
        <v>622</v>
      </c>
      <c r="E146" s="54" t="s">
        <v>2443</v>
      </c>
      <c r="F146" s="54" t="s">
        <v>960</v>
      </c>
      <c r="G146" s="54" t="str">
        <f t="shared" si="2"/>
        <v>Petroleum Diesel.Commercial Buildings</v>
      </c>
    </row>
    <row r="147" spans="2:7" hidden="1">
      <c r="B147" s="63" t="s">
        <v>834</v>
      </c>
      <c r="C147" s="66" t="s">
        <v>832</v>
      </c>
      <c r="D147" s="65" t="s">
        <v>618</v>
      </c>
      <c r="G147" s="54" t="str">
        <f t="shared" si="2"/>
        <v/>
      </c>
    </row>
    <row r="148" spans="2:7" ht="27" hidden="1">
      <c r="B148" s="63" t="s">
        <v>835</v>
      </c>
      <c r="C148" s="66" t="s">
        <v>836</v>
      </c>
      <c r="D148" s="65" t="s">
        <v>626</v>
      </c>
      <c r="G148" s="54" t="str">
        <f t="shared" si="2"/>
        <v/>
      </c>
    </row>
    <row r="149" spans="2:7" ht="27" hidden="1">
      <c r="B149" s="63" t="s">
        <v>837</v>
      </c>
      <c r="C149" s="66" t="s">
        <v>838</v>
      </c>
      <c r="D149" s="65" t="s">
        <v>616</v>
      </c>
      <c r="G149" s="54" t="str">
        <f t="shared" si="2"/>
        <v/>
      </c>
    </row>
    <row r="150" spans="2:7">
      <c r="B150" s="63" t="s">
        <v>487</v>
      </c>
      <c r="C150" s="66" t="s">
        <v>839</v>
      </c>
      <c r="D150" s="65" t="s">
        <v>622</v>
      </c>
      <c r="E150" s="54" t="s">
        <v>2443</v>
      </c>
      <c r="F150" s="54" t="s">
        <v>283</v>
      </c>
      <c r="G150" s="54" t="str">
        <f t="shared" si="2"/>
        <v>Petroleum Diesel.Electricity</v>
      </c>
    </row>
    <row r="151" spans="2:7" ht="27" hidden="1">
      <c r="B151" s="63" t="s">
        <v>840</v>
      </c>
      <c r="C151" s="66" t="s">
        <v>838</v>
      </c>
      <c r="D151" s="65" t="s">
        <v>618</v>
      </c>
      <c r="G151" s="54" t="str">
        <f t="shared" si="2"/>
        <v/>
      </c>
    </row>
    <row r="152" spans="2:7" ht="27" hidden="1">
      <c r="B152" s="63" t="s">
        <v>841</v>
      </c>
      <c r="C152" s="66" t="s">
        <v>842</v>
      </c>
      <c r="D152" s="65" t="s">
        <v>626</v>
      </c>
      <c r="G152" s="54" t="str">
        <f t="shared" si="2"/>
        <v/>
      </c>
    </row>
    <row r="153" spans="2:7" hidden="1">
      <c r="B153" s="63" t="s">
        <v>843</v>
      </c>
      <c r="C153" s="66" t="s">
        <v>844</v>
      </c>
      <c r="D153" s="65" t="s">
        <v>616</v>
      </c>
      <c r="G153" s="54" t="str">
        <f t="shared" si="2"/>
        <v/>
      </c>
    </row>
    <row r="154" spans="2:7">
      <c r="B154" s="63" t="s">
        <v>488</v>
      </c>
      <c r="C154" s="66" t="s">
        <v>845</v>
      </c>
      <c r="D154" s="65" t="s">
        <v>622</v>
      </c>
      <c r="E154" s="54" t="s">
        <v>2443</v>
      </c>
      <c r="F154" s="54" t="s">
        <v>286</v>
      </c>
      <c r="G154" s="54" t="str">
        <f t="shared" si="2"/>
        <v>Petroleum Diesel.Industry</v>
      </c>
    </row>
    <row r="155" spans="2:7" hidden="1">
      <c r="B155" s="63" t="s">
        <v>846</v>
      </c>
      <c r="C155" s="66" t="s">
        <v>844</v>
      </c>
      <c r="D155" s="65" t="s">
        <v>618</v>
      </c>
      <c r="G155" s="54" t="str">
        <f t="shared" si="2"/>
        <v/>
      </c>
    </row>
    <row r="156" spans="2:7" hidden="1">
      <c r="B156" s="63" t="s">
        <v>847</v>
      </c>
      <c r="C156" s="66" t="s">
        <v>848</v>
      </c>
      <c r="D156" s="65" t="s">
        <v>626</v>
      </c>
      <c r="G156" s="54" t="str">
        <f t="shared" si="2"/>
        <v/>
      </c>
    </row>
    <row r="157" spans="2:7" ht="27" hidden="1">
      <c r="B157" s="63" t="s">
        <v>849</v>
      </c>
      <c r="C157" s="66" t="s">
        <v>850</v>
      </c>
      <c r="D157" s="65" t="s">
        <v>616</v>
      </c>
      <c r="G157" s="54" t="str">
        <f t="shared" si="2"/>
        <v/>
      </c>
    </row>
    <row r="158" spans="2:7" hidden="1">
      <c r="B158" s="63" t="s">
        <v>851</v>
      </c>
      <c r="C158" s="66" t="s">
        <v>852</v>
      </c>
      <c r="D158" s="65" t="s">
        <v>616</v>
      </c>
      <c r="G158" s="54" t="str">
        <f t="shared" si="2"/>
        <v/>
      </c>
    </row>
    <row r="159" spans="2:7">
      <c r="B159" s="63" t="s">
        <v>489</v>
      </c>
      <c r="C159" s="66" t="s">
        <v>853</v>
      </c>
      <c r="D159" s="65" t="s">
        <v>622</v>
      </c>
      <c r="E159" s="54" t="s">
        <v>2443</v>
      </c>
      <c r="F159" s="54" t="s">
        <v>975</v>
      </c>
      <c r="G159" s="54" t="str">
        <f t="shared" si="2"/>
        <v>Petroleum Diesel.Residential Buildings</v>
      </c>
    </row>
    <row r="160" spans="2:7" hidden="1">
      <c r="B160" s="63" t="s">
        <v>854</v>
      </c>
      <c r="C160" s="66" t="s">
        <v>852</v>
      </c>
      <c r="D160" s="65" t="s">
        <v>618</v>
      </c>
      <c r="G160" s="54" t="str">
        <f t="shared" si="2"/>
        <v/>
      </c>
    </row>
    <row r="161" spans="2:7" ht="27" hidden="1">
      <c r="B161" s="63" t="s">
        <v>855</v>
      </c>
      <c r="C161" s="66" t="s">
        <v>856</v>
      </c>
      <c r="D161" s="65" t="s">
        <v>626</v>
      </c>
      <c r="G161" s="54" t="str">
        <f t="shared" si="2"/>
        <v/>
      </c>
    </row>
    <row r="162" spans="2:7" hidden="1">
      <c r="B162" s="63" t="s">
        <v>857</v>
      </c>
      <c r="C162" s="66" t="s">
        <v>858</v>
      </c>
      <c r="D162" s="65" t="s">
        <v>616</v>
      </c>
      <c r="G162" s="54" t="str">
        <f t="shared" si="2"/>
        <v/>
      </c>
    </row>
    <row r="163" spans="2:7" ht="27" hidden="1">
      <c r="B163" s="63" t="s">
        <v>859</v>
      </c>
      <c r="C163" s="66" t="s">
        <v>860</v>
      </c>
      <c r="D163" s="65" t="s">
        <v>616</v>
      </c>
      <c r="G163" s="54" t="str">
        <f t="shared" si="2"/>
        <v/>
      </c>
    </row>
    <row r="164" spans="2:7" hidden="1">
      <c r="B164" s="63" t="s">
        <v>861</v>
      </c>
      <c r="C164" s="66" t="s">
        <v>862</v>
      </c>
      <c r="D164" s="65" t="s">
        <v>616</v>
      </c>
      <c r="G164" s="54" t="str">
        <f t="shared" si="2"/>
        <v/>
      </c>
    </row>
    <row r="165" spans="2:7">
      <c r="B165" s="63" t="s">
        <v>490</v>
      </c>
      <c r="C165" s="66" t="s">
        <v>863</v>
      </c>
      <c r="D165" s="65" t="s">
        <v>622</v>
      </c>
      <c r="G165" s="54" t="str">
        <f t="shared" si="2"/>
        <v/>
      </c>
    </row>
    <row r="166" spans="2:7" ht="27" hidden="1">
      <c r="B166" s="63" t="s">
        <v>864</v>
      </c>
      <c r="C166" s="66" t="s">
        <v>865</v>
      </c>
      <c r="D166" s="65" t="s">
        <v>820</v>
      </c>
      <c r="G166" s="54" t="str">
        <f t="shared" si="2"/>
        <v/>
      </c>
    </row>
    <row r="167" spans="2:7" hidden="1">
      <c r="B167" s="63" t="s">
        <v>866</v>
      </c>
      <c r="C167" s="66" t="s">
        <v>862</v>
      </c>
      <c r="D167" s="65" t="s">
        <v>618</v>
      </c>
      <c r="G167" s="54" t="str">
        <f t="shared" si="2"/>
        <v/>
      </c>
    </row>
    <row r="168" spans="2:7" hidden="1">
      <c r="B168" s="63" t="s">
        <v>867</v>
      </c>
      <c r="C168" s="66" t="s">
        <v>868</v>
      </c>
      <c r="D168" s="65" t="s">
        <v>626</v>
      </c>
      <c r="G168" s="54" t="str">
        <f t="shared" si="2"/>
        <v/>
      </c>
    </row>
    <row r="169" spans="2:7" hidden="1">
      <c r="B169" s="63" t="s">
        <v>869</v>
      </c>
      <c r="C169" s="66" t="s">
        <v>870</v>
      </c>
      <c r="D169" s="65" t="s">
        <v>616</v>
      </c>
      <c r="G169" s="54" t="str">
        <f t="shared" si="2"/>
        <v/>
      </c>
    </row>
    <row r="170" spans="2:7">
      <c r="B170" s="63" t="s">
        <v>491</v>
      </c>
      <c r="C170" s="66" t="s">
        <v>871</v>
      </c>
      <c r="D170" s="65" t="s">
        <v>622</v>
      </c>
      <c r="G170" s="54" t="str">
        <f t="shared" si="2"/>
        <v/>
      </c>
    </row>
    <row r="171" spans="2:7" hidden="1">
      <c r="B171" s="63" t="s">
        <v>872</v>
      </c>
      <c r="C171" s="66" t="s">
        <v>870</v>
      </c>
      <c r="D171" s="65" t="s">
        <v>618</v>
      </c>
      <c r="G171" s="54" t="str">
        <f t="shared" si="2"/>
        <v/>
      </c>
    </row>
    <row r="172" spans="2:7" hidden="1">
      <c r="B172" s="63" t="s">
        <v>873</v>
      </c>
      <c r="C172" s="66" t="s">
        <v>874</v>
      </c>
      <c r="D172" s="65" t="s">
        <v>626</v>
      </c>
      <c r="G172" s="54" t="str">
        <f t="shared" si="2"/>
        <v/>
      </c>
    </row>
    <row r="173" spans="2:7" ht="27" hidden="1">
      <c r="B173" s="63" t="s">
        <v>875</v>
      </c>
      <c r="C173" s="66" t="s">
        <v>876</v>
      </c>
      <c r="D173" s="65" t="s">
        <v>616</v>
      </c>
      <c r="G173" s="54" t="str">
        <f t="shared" si="2"/>
        <v/>
      </c>
    </row>
    <row r="174" spans="2:7" ht="40.5">
      <c r="B174" s="63" t="s">
        <v>492</v>
      </c>
      <c r="C174" s="66" t="s">
        <v>877</v>
      </c>
      <c r="D174" s="65" t="s">
        <v>622</v>
      </c>
      <c r="G174" s="54" t="str">
        <f t="shared" si="2"/>
        <v/>
      </c>
    </row>
    <row r="175" spans="2:7" ht="27" hidden="1">
      <c r="B175" s="63" t="s">
        <v>878</v>
      </c>
      <c r="C175" s="66" t="s">
        <v>876</v>
      </c>
      <c r="D175" s="65" t="s">
        <v>618</v>
      </c>
      <c r="G175" s="54" t="str">
        <f t="shared" si="2"/>
        <v/>
      </c>
    </row>
    <row r="176" spans="2:7" ht="40.5" hidden="1">
      <c r="B176" s="63" t="s">
        <v>879</v>
      </c>
      <c r="C176" s="66" t="s">
        <v>880</v>
      </c>
      <c r="D176" s="65" t="s">
        <v>626</v>
      </c>
      <c r="G176" s="54" t="str">
        <f t="shared" si="2"/>
        <v/>
      </c>
    </row>
    <row r="177" spans="2:7" ht="27" hidden="1">
      <c r="B177" s="63" t="s">
        <v>881</v>
      </c>
      <c r="C177" s="66" t="s">
        <v>882</v>
      </c>
      <c r="D177" s="65" t="s">
        <v>618</v>
      </c>
      <c r="G177" s="54" t="str">
        <f t="shared" si="2"/>
        <v/>
      </c>
    </row>
    <row r="178" spans="2:7" ht="27" hidden="1">
      <c r="B178" s="63" t="s">
        <v>883</v>
      </c>
      <c r="C178" s="66" t="s">
        <v>884</v>
      </c>
      <c r="D178" s="65" t="s">
        <v>616</v>
      </c>
      <c r="G178" s="54" t="str">
        <f t="shared" si="2"/>
        <v/>
      </c>
    </row>
    <row r="179" spans="2:7" ht="40.5" hidden="1">
      <c r="B179" s="63" t="s">
        <v>885</v>
      </c>
      <c r="C179" s="66" t="s">
        <v>886</v>
      </c>
      <c r="D179" s="65" t="s">
        <v>820</v>
      </c>
      <c r="G179" s="54" t="str">
        <f t="shared" si="2"/>
        <v/>
      </c>
    </row>
    <row r="180" spans="2:7" ht="27" hidden="1">
      <c r="B180" s="63" t="s">
        <v>887</v>
      </c>
      <c r="C180" s="66" t="s">
        <v>884</v>
      </c>
      <c r="D180" s="65" t="s">
        <v>618</v>
      </c>
      <c r="G180" s="54" t="str">
        <f t="shared" si="2"/>
        <v/>
      </c>
    </row>
    <row r="181" spans="2:7" hidden="1">
      <c r="B181" s="63" t="s">
        <v>888</v>
      </c>
      <c r="C181" s="66" t="s">
        <v>889</v>
      </c>
      <c r="D181" s="65" t="s">
        <v>616</v>
      </c>
      <c r="G181" s="54" t="str">
        <f t="shared" si="2"/>
        <v/>
      </c>
    </row>
    <row r="182" spans="2:7">
      <c r="B182" s="63" t="s">
        <v>493</v>
      </c>
      <c r="C182" s="66" t="s">
        <v>890</v>
      </c>
      <c r="D182" s="65" t="s">
        <v>622</v>
      </c>
      <c r="G182" s="54" t="str">
        <f t="shared" si="2"/>
        <v/>
      </c>
    </row>
    <row r="183" spans="2:7" hidden="1">
      <c r="B183" s="63" t="s">
        <v>891</v>
      </c>
      <c r="C183" s="66" t="s">
        <v>889</v>
      </c>
      <c r="D183" s="65" t="s">
        <v>892</v>
      </c>
      <c r="G183" s="54" t="str">
        <f t="shared" si="2"/>
        <v/>
      </c>
    </row>
    <row r="184" spans="2:7" hidden="1">
      <c r="B184" s="63" t="s">
        <v>893</v>
      </c>
      <c r="C184" s="66" t="s">
        <v>894</v>
      </c>
      <c r="D184" s="65" t="s">
        <v>626</v>
      </c>
      <c r="G184" s="54" t="str">
        <f t="shared" si="2"/>
        <v/>
      </c>
    </row>
    <row r="185" spans="2:7" ht="27" hidden="1">
      <c r="B185" s="63" t="s">
        <v>494</v>
      </c>
      <c r="C185" s="66" t="s">
        <v>895</v>
      </c>
      <c r="D185" s="65" t="s">
        <v>710</v>
      </c>
      <c r="G185" s="54" t="str">
        <f t="shared" si="2"/>
        <v/>
      </c>
    </row>
    <row r="186" spans="2:7" hidden="1">
      <c r="B186" s="63" t="s">
        <v>896</v>
      </c>
      <c r="C186" s="66" t="s">
        <v>897</v>
      </c>
      <c r="D186" s="65" t="s">
        <v>616</v>
      </c>
      <c r="G186" s="54" t="str">
        <f t="shared" si="2"/>
        <v/>
      </c>
    </row>
    <row r="187" spans="2:7">
      <c r="B187" s="63" t="s">
        <v>495</v>
      </c>
      <c r="C187" s="66" t="s">
        <v>898</v>
      </c>
      <c r="D187" s="65" t="s">
        <v>622</v>
      </c>
      <c r="G187" s="54" t="str">
        <f t="shared" si="2"/>
        <v/>
      </c>
    </row>
    <row r="188" spans="2:7" hidden="1">
      <c r="B188" s="63" t="s">
        <v>899</v>
      </c>
      <c r="C188" s="66" t="s">
        <v>897</v>
      </c>
      <c r="D188" s="65" t="s">
        <v>892</v>
      </c>
      <c r="G188" s="54" t="str">
        <f t="shared" si="2"/>
        <v/>
      </c>
    </row>
    <row r="189" spans="2:7" hidden="1">
      <c r="B189" s="63" t="s">
        <v>900</v>
      </c>
      <c r="C189" s="66" t="s">
        <v>901</v>
      </c>
      <c r="D189" s="65" t="s">
        <v>626</v>
      </c>
      <c r="G189" s="54" t="str">
        <f t="shared" si="2"/>
        <v/>
      </c>
    </row>
    <row r="190" spans="2:7" ht="27" hidden="1">
      <c r="B190" s="63" t="s">
        <v>902</v>
      </c>
      <c r="C190" s="66" t="s">
        <v>903</v>
      </c>
      <c r="D190" s="65" t="s">
        <v>616</v>
      </c>
      <c r="G190" s="54" t="str">
        <f t="shared" si="2"/>
        <v/>
      </c>
    </row>
    <row r="191" spans="2:7" ht="27" hidden="1">
      <c r="B191" s="63" t="s">
        <v>904</v>
      </c>
      <c r="C191" s="66" t="s">
        <v>905</v>
      </c>
      <c r="D191" s="65" t="s">
        <v>892</v>
      </c>
      <c r="G191" s="54" t="str">
        <f t="shared" si="2"/>
        <v/>
      </c>
    </row>
    <row r="192" spans="2:7" hidden="1">
      <c r="B192" s="63" t="s">
        <v>906</v>
      </c>
      <c r="C192" s="66" t="s">
        <v>907</v>
      </c>
      <c r="D192" s="65" t="s">
        <v>616</v>
      </c>
      <c r="G192" s="54" t="str">
        <f t="shared" si="2"/>
        <v/>
      </c>
    </row>
    <row r="193" spans="2:7" hidden="1">
      <c r="B193" s="63" t="s">
        <v>908</v>
      </c>
      <c r="C193" s="66" t="s">
        <v>907</v>
      </c>
      <c r="D193" s="65" t="s">
        <v>892</v>
      </c>
      <c r="G193" s="54" t="str">
        <f t="shared" si="2"/>
        <v/>
      </c>
    </row>
    <row r="194" spans="2:7" hidden="1">
      <c r="B194" s="63" t="s">
        <v>909</v>
      </c>
      <c r="C194" s="66" t="s">
        <v>910</v>
      </c>
      <c r="D194" s="65" t="s">
        <v>713</v>
      </c>
      <c r="G194" s="54" t="str">
        <f t="shared" si="2"/>
        <v/>
      </c>
    </row>
    <row r="195" spans="2:7" hidden="1">
      <c r="B195" s="63" t="s">
        <v>911</v>
      </c>
      <c r="C195" s="66" t="s">
        <v>912</v>
      </c>
      <c r="D195" s="65" t="s">
        <v>689</v>
      </c>
      <c r="G195" s="54" t="str">
        <f t="shared" si="2"/>
        <v/>
      </c>
    </row>
    <row r="196" spans="2:7" ht="27" hidden="1">
      <c r="B196" s="63" t="s">
        <v>913</v>
      </c>
      <c r="C196" s="66" t="s">
        <v>914</v>
      </c>
      <c r="D196" s="65" t="s">
        <v>616</v>
      </c>
      <c r="G196" s="54" t="str">
        <f t="shared" si="2"/>
        <v/>
      </c>
    </row>
    <row r="197" spans="2:7" ht="27" hidden="1">
      <c r="B197" s="63" t="s">
        <v>915</v>
      </c>
      <c r="C197" s="66" t="s">
        <v>916</v>
      </c>
      <c r="D197" s="65" t="s">
        <v>626</v>
      </c>
      <c r="G197" s="54" t="str">
        <f t="shared" si="2"/>
        <v/>
      </c>
    </row>
    <row r="198" spans="2:7" ht="27" hidden="1">
      <c r="B198" s="63" t="s">
        <v>917</v>
      </c>
      <c r="C198" s="66" t="s">
        <v>918</v>
      </c>
      <c r="D198" s="65" t="s">
        <v>616</v>
      </c>
      <c r="G198" s="54" t="str">
        <f t="shared" si="2"/>
        <v/>
      </c>
    </row>
    <row r="199" spans="2:7" ht="27" hidden="1">
      <c r="B199" s="63" t="s">
        <v>919</v>
      </c>
      <c r="C199" s="66" t="s">
        <v>920</v>
      </c>
      <c r="D199" s="65" t="s">
        <v>626</v>
      </c>
      <c r="G199" s="54" t="str">
        <f t="shared" si="2"/>
        <v/>
      </c>
    </row>
    <row r="200" spans="2:7" ht="27" hidden="1">
      <c r="B200" s="63" t="s">
        <v>921</v>
      </c>
      <c r="C200" s="66" t="s">
        <v>922</v>
      </c>
      <c r="D200" s="65" t="s">
        <v>616</v>
      </c>
      <c r="G200" s="54" t="str">
        <f t="shared" si="2"/>
        <v/>
      </c>
    </row>
    <row r="201" spans="2:7" ht="27" hidden="1">
      <c r="B201" s="63" t="s">
        <v>923</v>
      </c>
      <c r="C201" s="66" t="s">
        <v>924</v>
      </c>
      <c r="D201" s="65" t="s">
        <v>616</v>
      </c>
      <c r="G201" s="54" t="str">
        <f t="shared" si="2"/>
        <v/>
      </c>
    </row>
    <row r="202" spans="2:7" ht="27" hidden="1">
      <c r="B202" s="63" t="s">
        <v>925</v>
      </c>
      <c r="C202" s="66" t="s">
        <v>926</v>
      </c>
      <c r="D202" s="65" t="s">
        <v>626</v>
      </c>
      <c r="G202" s="54" t="str">
        <f t="shared" si="2"/>
        <v/>
      </c>
    </row>
    <row r="203" spans="2:7" ht="27" hidden="1">
      <c r="B203" s="63" t="s">
        <v>927</v>
      </c>
      <c r="C203" s="66" t="s">
        <v>928</v>
      </c>
      <c r="D203" s="65" t="s">
        <v>616</v>
      </c>
      <c r="G203" s="54" t="str">
        <f t="shared" si="2"/>
        <v/>
      </c>
    </row>
    <row r="204" spans="2:7" ht="27" hidden="1">
      <c r="B204" s="63" t="s">
        <v>929</v>
      </c>
      <c r="C204" s="66" t="s">
        <v>930</v>
      </c>
      <c r="D204" s="65" t="s">
        <v>616</v>
      </c>
      <c r="G204" s="54" t="str">
        <f t="shared" si="2"/>
        <v/>
      </c>
    </row>
    <row r="205" spans="2:7" ht="27" hidden="1">
      <c r="B205" s="63" t="s">
        <v>931</v>
      </c>
      <c r="C205" s="66" t="s">
        <v>932</v>
      </c>
      <c r="D205" s="65" t="s">
        <v>626</v>
      </c>
      <c r="G205" s="54" t="str">
        <f t="shared" ref="G205:G268" si="3">IF(E205="","",E205&amp;"."&amp;F205)</f>
        <v/>
      </c>
    </row>
    <row r="206" spans="2:7" ht="27" hidden="1">
      <c r="B206" s="63" t="s">
        <v>933</v>
      </c>
      <c r="C206" s="66" t="s">
        <v>934</v>
      </c>
      <c r="D206" s="65" t="s">
        <v>618</v>
      </c>
      <c r="G206" s="54" t="str">
        <f t="shared" si="3"/>
        <v/>
      </c>
    </row>
    <row r="207" spans="2:7" ht="27" hidden="1">
      <c r="B207" s="63" t="s">
        <v>935</v>
      </c>
      <c r="C207" s="66" t="s">
        <v>936</v>
      </c>
      <c r="D207" s="65" t="s">
        <v>618</v>
      </c>
      <c r="G207" s="54" t="str">
        <f t="shared" si="3"/>
        <v/>
      </c>
    </row>
    <row r="208" spans="2:7" ht="27" hidden="1">
      <c r="B208" s="63" t="s">
        <v>937</v>
      </c>
      <c r="C208" s="66" t="s">
        <v>938</v>
      </c>
      <c r="D208" s="65" t="s">
        <v>618</v>
      </c>
      <c r="G208" s="54" t="str">
        <f t="shared" si="3"/>
        <v/>
      </c>
    </row>
    <row r="209" spans="2:7" hidden="1">
      <c r="B209" s="63" t="s">
        <v>939</v>
      </c>
      <c r="C209" s="66" t="s">
        <v>940</v>
      </c>
      <c r="D209" s="65" t="s">
        <v>618</v>
      </c>
      <c r="G209" s="54" t="str">
        <f t="shared" si="3"/>
        <v/>
      </c>
    </row>
    <row r="210" spans="2:7" ht="27" hidden="1">
      <c r="B210" s="63" t="s">
        <v>941</v>
      </c>
      <c r="C210" s="66" t="s">
        <v>942</v>
      </c>
      <c r="D210" s="65" t="s">
        <v>820</v>
      </c>
      <c r="G210" s="54" t="str">
        <f t="shared" si="3"/>
        <v/>
      </c>
    </row>
    <row r="211" spans="2:7" ht="27" hidden="1">
      <c r="B211" s="63" t="s">
        <v>943</v>
      </c>
      <c r="C211" s="66" t="s">
        <v>944</v>
      </c>
      <c r="D211" s="65" t="s">
        <v>618</v>
      </c>
      <c r="G211" s="54" t="str">
        <f t="shared" si="3"/>
        <v/>
      </c>
    </row>
    <row r="212" spans="2:7" hidden="1">
      <c r="B212" s="63" t="s">
        <v>945</v>
      </c>
      <c r="C212" s="66" t="s">
        <v>946</v>
      </c>
      <c r="D212" s="65" t="s">
        <v>616</v>
      </c>
      <c r="G212" s="54" t="str">
        <f t="shared" si="3"/>
        <v/>
      </c>
    </row>
    <row r="213" spans="2:7" hidden="1">
      <c r="B213" s="63" t="s">
        <v>947</v>
      </c>
      <c r="C213" s="66" t="s">
        <v>946</v>
      </c>
      <c r="D213" s="65" t="s">
        <v>618</v>
      </c>
      <c r="G213" s="54" t="str">
        <f t="shared" si="3"/>
        <v/>
      </c>
    </row>
    <row r="214" spans="2:7" hidden="1">
      <c r="B214" s="63" t="s">
        <v>948</v>
      </c>
      <c r="C214" s="66" t="s">
        <v>949</v>
      </c>
      <c r="D214" s="65" t="s">
        <v>616</v>
      </c>
      <c r="G214" s="54" t="str">
        <f t="shared" si="3"/>
        <v/>
      </c>
    </row>
    <row r="215" spans="2:7" hidden="1">
      <c r="B215" s="63" t="s">
        <v>950</v>
      </c>
      <c r="C215" s="66" t="s">
        <v>949</v>
      </c>
      <c r="D215" s="65" t="s">
        <v>618</v>
      </c>
      <c r="G215" s="54" t="str">
        <f t="shared" si="3"/>
        <v/>
      </c>
    </row>
    <row r="216" spans="2:7" ht="27" hidden="1">
      <c r="B216" s="63" t="s">
        <v>951</v>
      </c>
      <c r="C216" s="66" t="s">
        <v>952</v>
      </c>
      <c r="D216" s="65" t="s">
        <v>616</v>
      </c>
      <c r="G216" s="54" t="str">
        <f t="shared" si="3"/>
        <v/>
      </c>
    </row>
    <row r="217" spans="2:7">
      <c r="B217" s="63" t="s">
        <v>496</v>
      </c>
      <c r="C217" s="66" t="s">
        <v>953</v>
      </c>
      <c r="D217" s="65" t="s">
        <v>622</v>
      </c>
      <c r="E217" s="54" t="s">
        <v>283</v>
      </c>
      <c r="F217" s="54" t="s">
        <v>293</v>
      </c>
      <c r="G217" s="54" t="str">
        <f t="shared" si="3"/>
        <v>Electricity.Transportation</v>
      </c>
    </row>
    <row r="218" spans="2:7" ht="27" hidden="1">
      <c r="B218" s="63" t="s">
        <v>954</v>
      </c>
      <c r="C218" s="66" t="s">
        <v>952</v>
      </c>
      <c r="D218" s="65" t="s">
        <v>892</v>
      </c>
      <c r="G218" s="54" t="str">
        <f t="shared" si="3"/>
        <v/>
      </c>
    </row>
    <row r="219" spans="2:7" hidden="1">
      <c r="B219" s="63" t="s">
        <v>955</v>
      </c>
      <c r="C219" s="66" t="s">
        <v>956</v>
      </c>
      <c r="D219" s="65" t="s">
        <v>626</v>
      </c>
      <c r="G219" s="54" t="str">
        <f t="shared" si="3"/>
        <v/>
      </c>
    </row>
    <row r="220" spans="2:7" ht="27" hidden="1">
      <c r="B220" s="63" t="s">
        <v>957</v>
      </c>
      <c r="C220" s="66" t="s">
        <v>958</v>
      </c>
      <c r="D220" s="65" t="s">
        <v>616</v>
      </c>
      <c r="G220" s="54" t="str">
        <f t="shared" si="3"/>
        <v/>
      </c>
    </row>
    <row r="221" spans="2:7">
      <c r="B221" s="63" t="s">
        <v>497</v>
      </c>
      <c r="C221" s="66" t="s">
        <v>959</v>
      </c>
      <c r="D221" s="65" t="s">
        <v>622</v>
      </c>
      <c r="E221" s="54" t="s">
        <v>283</v>
      </c>
      <c r="F221" s="54" t="s">
        <v>960</v>
      </c>
      <c r="G221" s="54" t="str">
        <f t="shared" si="3"/>
        <v>Electricity.Commercial Buildings</v>
      </c>
    </row>
    <row r="222" spans="2:7" ht="27" hidden="1">
      <c r="B222" s="63" t="s">
        <v>961</v>
      </c>
      <c r="C222" s="66" t="s">
        <v>958</v>
      </c>
      <c r="D222" s="65" t="s">
        <v>892</v>
      </c>
      <c r="G222" s="54" t="str">
        <f t="shared" si="3"/>
        <v/>
      </c>
    </row>
    <row r="223" spans="2:7" hidden="1">
      <c r="B223" s="63" t="s">
        <v>962</v>
      </c>
      <c r="C223" s="66" t="s">
        <v>963</v>
      </c>
      <c r="D223" s="65" t="s">
        <v>626</v>
      </c>
      <c r="G223" s="54" t="str">
        <f t="shared" si="3"/>
        <v/>
      </c>
    </row>
    <row r="224" spans="2:7" ht="27" hidden="1">
      <c r="B224" s="63" t="s">
        <v>964</v>
      </c>
      <c r="C224" s="66" t="s">
        <v>965</v>
      </c>
      <c r="D224" s="65" t="s">
        <v>616</v>
      </c>
      <c r="G224" s="54" t="str">
        <f t="shared" si="3"/>
        <v/>
      </c>
    </row>
    <row r="225" spans="2:7">
      <c r="B225" s="63" t="s">
        <v>498</v>
      </c>
      <c r="C225" s="66" t="s">
        <v>966</v>
      </c>
      <c r="D225" s="65" t="s">
        <v>622</v>
      </c>
      <c r="E225" s="54" t="s">
        <v>283</v>
      </c>
      <c r="F225" s="54" t="s">
        <v>286</v>
      </c>
      <c r="G225" s="54" t="str">
        <f t="shared" si="3"/>
        <v>Electricity.Industry</v>
      </c>
    </row>
    <row r="226" spans="2:7" ht="27" hidden="1">
      <c r="B226" s="63" t="s">
        <v>967</v>
      </c>
      <c r="C226" s="66" t="s">
        <v>965</v>
      </c>
      <c r="D226" s="65" t="s">
        <v>892</v>
      </c>
      <c r="G226" s="54" t="str">
        <f t="shared" si="3"/>
        <v/>
      </c>
    </row>
    <row r="227" spans="2:7" hidden="1">
      <c r="B227" s="63" t="s">
        <v>968</v>
      </c>
      <c r="C227" s="66" t="s">
        <v>969</v>
      </c>
      <c r="D227" s="65" t="s">
        <v>626</v>
      </c>
      <c r="G227" s="54" t="str">
        <f t="shared" si="3"/>
        <v/>
      </c>
    </row>
    <row r="228" spans="2:7" ht="27" hidden="1">
      <c r="B228" s="63" t="s">
        <v>970</v>
      </c>
      <c r="C228" s="66" t="s">
        <v>971</v>
      </c>
      <c r="D228" s="65" t="s">
        <v>616</v>
      </c>
      <c r="G228" s="54" t="str">
        <f t="shared" si="3"/>
        <v/>
      </c>
    </row>
    <row r="229" spans="2:7" ht="27" hidden="1">
      <c r="B229" s="63" t="s">
        <v>972</v>
      </c>
      <c r="C229" s="66" t="s">
        <v>973</v>
      </c>
      <c r="D229" s="65" t="s">
        <v>616</v>
      </c>
      <c r="G229" s="54" t="str">
        <f t="shared" si="3"/>
        <v/>
      </c>
    </row>
    <row r="230" spans="2:7">
      <c r="B230" s="63" t="s">
        <v>499</v>
      </c>
      <c r="C230" s="66" t="s">
        <v>974</v>
      </c>
      <c r="D230" s="65" t="s">
        <v>622</v>
      </c>
      <c r="E230" s="54" t="s">
        <v>283</v>
      </c>
      <c r="F230" s="54" t="s">
        <v>975</v>
      </c>
      <c r="G230" s="54" t="str">
        <f t="shared" si="3"/>
        <v>Electricity.Residential Buildings</v>
      </c>
    </row>
    <row r="231" spans="2:7" ht="27" hidden="1">
      <c r="B231" s="63" t="s">
        <v>976</v>
      </c>
      <c r="C231" s="66" t="s">
        <v>973</v>
      </c>
      <c r="D231" s="65" t="s">
        <v>892</v>
      </c>
      <c r="G231" s="54" t="str">
        <f t="shared" si="3"/>
        <v/>
      </c>
    </row>
    <row r="232" spans="2:7" hidden="1">
      <c r="B232" s="63" t="s">
        <v>977</v>
      </c>
      <c r="C232" s="66" t="s">
        <v>978</v>
      </c>
      <c r="D232" s="65" t="s">
        <v>626</v>
      </c>
      <c r="G232" s="54" t="str">
        <f t="shared" si="3"/>
        <v/>
      </c>
    </row>
    <row r="233" spans="2:7" hidden="1">
      <c r="B233" s="63" t="s">
        <v>979</v>
      </c>
      <c r="C233" s="66" t="s">
        <v>980</v>
      </c>
      <c r="D233" s="65" t="s">
        <v>616</v>
      </c>
      <c r="G233" s="54" t="str">
        <f t="shared" si="3"/>
        <v/>
      </c>
    </row>
    <row r="234" spans="2:7" ht="27" hidden="1">
      <c r="B234" s="63" t="s">
        <v>981</v>
      </c>
      <c r="C234" s="66" t="s">
        <v>982</v>
      </c>
      <c r="D234" s="65" t="s">
        <v>983</v>
      </c>
      <c r="G234" s="54" t="str">
        <f t="shared" si="3"/>
        <v/>
      </c>
    </row>
    <row r="235" spans="2:7" ht="27" hidden="1">
      <c r="B235" s="63" t="s">
        <v>984</v>
      </c>
      <c r="C235" s="66" t="s">
        <v>985</v>
      </c>
      <c r="D235" s="65" t="s">
        <v>616</v>
      </c>
      <c r="G235" s="54" t="str">
        <f t="shared" si="3"/>
        <v/>
      </c>
    </row>
    <row r="236" spans="2:7" ht="27" hidden="1">
      <c r="B236" s="63" t="s">
        <v>986</v>
      </c>
      <c r="C236" s="66" t="s">
        <v>987</v>
      </c>
      <c r="D236" s="65" t="s">
        <v>616</v>
      </c>
      <c r="G236" s="54" t="str">
        <f t="shared" si="3"/>
        <v/>
      </c>
    </row>
    <row r="237" spans="2:7">
      <c r="B237" s="63" t="s">
        <v>500</v>
      </c>
      <c r="C237" s="66" t="s">
        <v>988</v>
      </c>
      <c r="D237" s="65" t="s">
        <v>622</v>
      </c>
      <c r="G237" s="54" t="str">
        <f t="shared" si="3"/>
        <v/>
      </c>
    </row>
    <row r="238" spans="2:7" ht="27" hidden="1">
      <c r="B238" s="63" t="s">
        <v>989</v>
      </c>
      <c r="C238" s="66" t="s">
        <v>987</v>
      </c>
      <c r="D238" s="65" t="s">
        <v>892</v>
      </c>
      <c r="G238" s="54" t="str">
        <f t="shared" si="3"/>
        <v/>
      </c>
    </row>
    <row r="239" spans="2:7" hidden="1">
      <c r="B239" s="63" t="s">
        <v>990</v>
      </c>
      <c r="C239" s="66" t="s">
        <v>991</v>
      </c>
      <c r="D239" s="65" t="s">
        <v>626</v>
      </c>
      <c r="G239" s="54" t="str">
        <f t="shared" si="3"/>
        <v/>
      </c>
    </row>
    <row r="240" spans="2:7" ht="27" hidden="1">
      <c r="B240" s="63" t="s">
        <v>992</v>
      </c>
      <c r="C240" s="66" t="s">
        <v>993</v>
      </c>
      <c r="D240" s="65" t="s">
        <v>983</v>
      </c>
      <c r="G240" s="54" t="str">
        <f t="shared" si="3"/>
        <v/>
      </c>
    </row>
    <row r="241" spans="2:7" ht="27" hidden="1">
      <c r="B241" s="63" t="s">
        <v>994</v>
      </c>
      <c r="C241" s="66" t="s">
        <v>995</v>
      </c>
      <c r="D241" s="65" t="s">
        <v>616</v>
      </c>
      <c r="G241" s="54" t="str">
        <f t="shared" si="3"/>
        <v/>
      </c>
    </row>
    <row r="242" spans="2:7">
      <c r="B242" s="63" t="s">
        <v>501</v>
      </c>
      <c r="C242" s="66" t="s">
        <v>996</v>
      </c>
      <c r="D242" s="65" t="s">
        <v>622</v>
      </c>
      <c r="G242" s="54" t="str">
        <f t="shared" si="3"/>
        <v/>
      </c>
    </row>
    <row r="243" spans="2:7" ht="27" hidden="1">
      <c r="B243" s="63" t="s">
        <v>997</v>
      </c>
      <c r="C243" s="66" t="s">
        <v>995</v>
      </c>
      <c r="D243" s="65" t="s">
        <v>892</v>
      </c>
      <c r="G243" s="54" t="str">
        <f t="shared" si="3"/>
        <v/>
      </c>
    </row>
    <row r="244" spans="2:7" hidden="1">
      <c r="B244" s="63" t="s">
        <v>998</v>
      </c>
      <c r="C244" s="66" t="s">
        <v>999</v>
      </c>
      <c r="D244" s="65" t="s">
        <v>626</v>
      </c>
      <c r="G244" s="54" t="str">
        <f t="shared" si="3"/>
        <v/>
      </c>
    </row>
    <row r="245" spans="2:7" hidden="1">
      <c r="B245" s="63" t="s">
        <v>1000</v>
      </c>
      <c r="C245" s="66" t="s">
        <v>1001</v>
      </c>
      <c r="D245" s="65" t="s">
        <v>1002</v>
      </c>
      <c r="G245" s="54" t="str">
        <f t="shared" si="3"/>
        <v/>
      </c>
    </row>
    <row r="246" spans="2:7" hidden="1">
      <c r="B246" s="63" t="s">
        <v>1003</v>
      </c>
      <c r="C246" s="66" t="s">
        <v>1004</v>
      </c>
      <c r="D246" s="65" t="s">
        <v>1002</v>
      </c>
      <c r="G246" s="54" t="str">
        <f t="shared" si="3"/>
        <v/>
      </c>
    </row>
    <row r="247" spans="2:7" hidden="1">
      <c r="B247" s="63" t="s">
        <v>1005</v>
      </c>
      <c r="C247" s="66" t="s">
        <v>1006</v>
      </c>
      <c r="D247" s="65" t="s">
        <v>1002</v>
      </c>
      <c r="G247" s="54" t="str">
        <f t="shared" si="3"/>
        <v/>
      </c>
    </row>
    <row r="248" spans="2:7" hidden="1">
      <c r="B248" s="63" t="s">
        <v>1007</v>
      </c>
      <c r="C248" s="66" t="s">
        <v>1008</v>
      </c>
      <c r="D248" s="65" t="s">
        <v>1002</v>
      </c>
      <c r="G248" s="54" t="str">
        <f t="shared" si="3"/>
        <v/>
      </c>
    </row>
    <row r="249" spans="2:7" hidden="1">
      <c r="B249" s="63" t="s">
        <v>1009</v>
      </c>
      <c r="C249" s="66" t="s">
        <v>1010</v>
      </c>
      <c r="D249" s="65" t="s">
        <v>1002</v>
      </c>
      <c r="G249" s="54" t="str">
        <f t="shared" si="3"/>
        <v/>
      </c>
    </row>
    <row r="250" spans="2:7" hidden="1">
      <c r="B250" s="63" t="s">
        <v>1011</v>
      </c>
      <c r="C250" s="66" t="s">
        <v>1012</v>
      </c>
      <c r="D250" s="65" t="s">
        <v>1002</v>
      </c>
      <c r="G250" s="54" t="str">
        <f t="shared" si="3"/>
        <v/>
      </c>
    </row>
    <row r="251" spans="2:7" hidden="1">
      <c r="B251" s="63" t="s">
        <v>1013</v>
      </c>
      <c r="C251" s="66" t="s">
        <v>1014</v>
      </c>
      <c r="D251" s="65" t="s">
        <v>1002</v>
      </c>
      <c r="G251" s="54" t="str">
        <f t="shared" si="3"/>
        <v/>
      </c>
    </row>
    <row r="252" spans="2:7" hidden="1">
      <c r="B252" s="63" t="s">
        <v>1015</v>
      </c>
      <c r="C252" s="66" t="s">
        <v>1016</v>
      </c>
      <c r="D252" s="65" t="s">
        <v>1002</v>
      </c>
      <c r="G252" s="54" t="str">
        <f t="shared" si="3"/>
        <v/>
      </c>
    </row>
    <row r="253" spans="2:7" ht="27" hidden="1">
      <c r="B253" s="63" t="s">
        <v>1017</v>
      </c>
      <c r="C253" s="66" t="s">
        <v>1018</v>
      </c>
      <c r="D253" s="65" t="s">
        <v>1002</v>
      </c>
      <c r="G253" s="54" t="str">
        <f t="shared" si="3"/>
        <v/>
      </c>
    </row>
    <row r="254" spans="2:7" ht="27" hidden="1">
      <c r="B254" s="63" t="s">
        <v>1019</v>
      </c>
      <c r="C254" s="66" t="s">
        <v>1020</v>
      </c>
      <c r="D254" s="65" t="s">
        <v>1002</v>
      </c>
      <c r="G254" s="54" t="str">
        <f t="shared" si="3"/>
        <v/>
      </c>
    </row>
    <row r="255" spans="2:7" ht="27" hidden="1">
      <c r="B255" s="63" t="s">
        <v>1021</v>
      </c>
      <c r="C255" s="66" t="s">
        <v>1022</v>
      </c>
      <c r="D255" s="65" t="s">
        <v>1002</v>
      </c>
      <c r="G255" s="54" t="str">
        <f t="shared" si="3"/>
        <v/>
      </c>
    </row>
    <row r="256" spans="2:7" ht="27" hidden="1">
      <c r="B256" s="63" t="s">
        <v>1023</v>
      </c>
      <c r="C256" s="66" t="s">
        <v>1024</v>
      </c>
      <c r="D256" s="65" t="s">
        <v>1002</v>
      </c>
      <c r="G256" s="54" t="str">
        <f t="shared" si="3"/>
        <v/>
      </c>
    </row>
    <row r="257" spans="2:7" ht="27" hidden="1">
      <c r="B257" s="63" t="s">
        <v>1025</v>
      </c>
      <c r="C257" s="66" t="s">
        <v>1026</v>
      </c>
      <c r="D257" s="65" t="s">
        <v>1002</v>
      </c>
      <c r="G257" s="54" t="str">
        <f t="shared" si="3"/>
        <v/>
      </c>
    </row>
    <row r="258" spans="2:7" ht="27" hidden="1">
      <c r="B258" s="63" t="s">
        <v>1027</v>
      </c>
      <c r="C258" s="66" t="s">
        <v>1028</v>
      </c>
      <c r="D258" s="65" t="s">
        <v>1002</v>
      </c>
      <c r="G258" s="54" t="str">
        <f t="shared" si="3"/>
        <v/>
      </c>
    </row>
    <row r="259" spans="2:7" ht="27" hidden="1">
      <c r="B259" s="63" t="s">
        <v>1029</v>
      </c>
      <c r="C259" s="66" t="s">
        <v>1030</v>
      </c>
      <c r="D259" s="65" t="s">
        <v>616</v>
      </c>
      <c r="G259" s="54" t="str">
        <f t="shared" si="3"/>
        <v/>
      </c>
    </row>
    <row r="260" spans="2:7" ht="27" hidden="1">
      <c r="B260" s="63" t="s">
        <v>1031</v>
      </c>
      <c r="C260" s="66" t="s">
        <v>1030</v>
      </c>
      <c r="D260" s="65" t="s">
        <v>618</v>
      </c>
      <c r="G260" s="54" t="str">
        <f t="shared" si="3"/>
        <v/>
      </c>
    </row>
    <row r="261" spans="2:7" hidden="1">
      <c r="B261" s="63" t="s">
        <v>1032</v>
      </c>
      <c r="C261" s="66" t="s">
        <v>1033</v>
      </c>
      <c r="D261" s="65" t="s">
        <v>616</v>
      </c>
      <c r="G261" s="54" t="str">
        <f t="shared" si="3"/>
        <v/>
      </c>
    </row>
    <row r="262" spans="2:7" hidden="1">
      <c r="B262" s="63" t="s">
        <v>1034</v>
      </c>
      <c r="C262" s="66" t="s">
        <v>1033</v>
      </c>
      <c r="D262" s="65" t="s">
        <v>618</v>
      </c>
      <c r="G262" s="54" t="str">
        <f t="shared" si="3"/>
        <v/>
      </c>
    </row>
    <row r="263" spans="2:7" ht="27" hidden="1">
      <c r="B263" s="63" t="s">
        <v>1035</v>
      </c>
      <c r="C263" s="66" t="s">
        <v>1036</v>
      </c>
      <c r="D263" s="65" t="s">
        <v>1037</v>
      </c>
      <c r="G263" s="54" t="str">
        <f t="shared" si="3"/>
        <v/>
      </c>
    </row>
    <row r="264" spans="2:7" ht="27" hidden="1">
      <c r="B264" s="63" t="s">
        <v>502</v>
      </c>
      <c r="C264" s="66" t="s">
        <v>1038</v>
      </c>
      <c r="D264" s="65" t="s">
        <v>710</v>
      </c>
      <c r="G264" s="54" t="str">
        <f t="shared" si="3"/>
        <v/>
      </c>
    </row>
    <row r="265" spans="2:7" hidden="1">
      <c r="B265" s="63" t="s">
        <v>1039</v>
      </c>
      <c r="C265" s="66" t="s">
        <v>1040</v>
      </c>
      <c r="D265" s="65" t="s">
        <v>616</v>
      </c>
      <c r="G265" s="54" t="str">
        <f t="shared" si="3"/>
        <v/>
      </c>
    </row>
    <row r="266" spans="2:7" ht="27" hidden="1">
      <c r="B266" s="63" t="s">
        <v>1041</v>
      </c>
      <c r="C266" s="66" t="s">
        <v>1042</v>
      </c>
      <c r="D266" s="65" t="s">
        <v>616</v>
      </c>
      <c r="G266" s="54" t="str">
        <f t="shared" si="3"/>
        <v/>
      </c>
    </row>
    <row r="267" spans="2:7" ht="27">
      <c r="B267" s="63" t="s">
        <v>503</v>
      </c>
      <c r="C267" s="66" t="s">
        <v>1043</v>
      </c>
      <c r="D267" s="65" t="s">
        <v>622</v>
      </c>
      <c r="G267" s="54" t="str">
        <f t="shared" si="3"/>
        <v/>
      </c>
    </row>
    <row r="268" spans="2:7" ht="27" hidden="1">
      <c r="B268" s="63" t="s">
        <v>1044</v>
      </c>
      <c r="C268" s="66" t="s">
        <v>1042</v>
      </c>
      <c r="D268" s="65" t="s">
        <v>618</v>
      </c>
      <c r="G268" s="54" t="str">
        <f t="shared" si="3"/>
        <v/>
      </c>
    </row>
    <row r="269" spans="2:7" ht="27" hidden="1">
      <c r="B269" s="63" t="s">
        <v>1045</v>
      </c>
      <c r="C269" s="66" t="s">
        <v>1046</v>
      </c>
      <c r="D269" s="65" t="s">
        <v>626</v>
      </c>
      <c r="G269" s="54" t="str">
        <f t="shared" ref="G269:G332" si="4">IF(E269="","",E269&amp;"."&amp;F269)</f>
        <v/>
      </c>
    </row>
    <row r="270" spans="2:7" ht="40.5" hidden="1">
      <c r="B270" s="63" t="s">
        <v>1047</v>
      </c>
      <c r="C270" s="66" t="s">
        <v>1048</v>
      </c>
      <c r="D270" s="65" t="s">
        <v>616</v>
      </c>
      <c r="G270" s="54" t="str">
        <f t="shared" si="4"/>
        <v/>
      </c>
    </row>
    <row r="271" spans="2:7" ht="27">
      <c r="B271" s="63" t="s">
        <v>504</v>
      </c>
      <c r="C271" s="66" t="s">
        <v>1049</v>
      </c>
      <c r="D271" s="65" t="s">
        <v>622</v>
      </c>
      <c r="G271" s="54" t="str">
        <f t="shared" si="4"/>
        <v/>
      </c>
    </row>
    <row r="272" spans="2:7" ht="40.5" hidden="1">
      <c r="B272" s="63" t="s">
        <v>1050</v>
      </c>
      <c r="C272" s="66" t="s">
        <v>1048</v>
      </c>
      <c r="D272" s="65" t="s">
        <v>618</v>
      </c>
      <c r="G272" s="54" t="str">
        <f t="shared" si="4"/>
        <v/>
      </c>
    </row>
    <row r="273" spans="2:7" ht="40.5" hidden="1">
      <c r="B273" s="63" t="s">
        <v>1051</v>
      </c>
      <c r="C273" s="66" t="s">
        <v>1052</v>
      </c>
      <c r="D273" s="65" t="s">
        <v>626</v>
      </c>
      <c r="G273" s="54" t="str">
        <f t="shared" si="4"/>
        <v/>
      </c>
    </row>
    <row r="274" spans="2:7" ht="27" hidden="1">
      <c r="B274" s="63" t="s">
        <v>1053</v>
      </c>
      <c r="C274" s="66" t="s">
        <v>1054</v>
      </c>
      <c r="D274" s="65" t="s">
        <v>616</v>
      </c>
      <c r="G274" s="54" t="str">
        <f t="shared" si="4"/>
        <v/>
      </c>
    </row>
    <row r="275" spans="2:7" ht="27">
      <c r="B275" s="63" t="s">
        <v>505</v>
      </c>
      <c r="C275" s="66" t="s">
        <v>1055</v>
      </c>
      <c r="D275" s="65" t="s">
        <v>622</v>
      </c>
      <c r="G275" s="54" t="str">
        <f t="shared" si="4"/>
        <v/>
      </c>
    </row>
    <row r="276" spans="2:7" ht="27" hidden="1">
      <c r="B276" s="63" t="s">
        <v>1056</v>
      </c>
      <c r="C276" s="66" t="s">
        <v>1054</v>
      </c>
      <c r="D276" s="65" t="s">
        <v>618</v>
      </c>
      <c r="G276" s="54" t="str">
        <f t="shared" si="4"/>
        <v/>
      </c>
    </row>
    <row r="277" spans="2:7" ht="27" hidden="1">
      <c r="B277" s="63" t="s">
        <v>1057</v>
      </c>
      <c r="C277" s="66" t="s">
        <v>1058</v>
      </c>
      <c r="D277" s="65" t="s">
        <v>626</v>
      </c>
      <c r="G277" s="54" t="str">
        <f t="shared" si="4"/>
        <v/>
      </c>
    </row>
    <row r="278" spans="2:7" hidden="1">
      <c r="B278" s="63" t="s">
        <v>506</v>
      </c>
      <c r="C278" s="66" t="s">
        <v>1059</v>
      </c>
      <c r="D278" s="65" t="s">
        <v>626</v>
      </c>
      <c r="G278" s="54" t="str">
        <f t="shared" si="4"/>
        <v/>
      </c>
    </row>
    <row r="279" spans="2:7" hidden="1">
      <c r="B279" s="63" t="s">
        <v>507</v>
      </c>
      <c r="C279" s="66" t="s">
        <v>1060</v>
      </c>
      <c r="D279" s="65" t="s">
        <v>1061</v>
      </c>
      <c r="G279" s="54" t="str">
        <f t="shared" si="4"/>
        <v/>
      </c>
    </row>
    <row r="280" spans="2:7" hidden="1">
      <c r="B280" s="63" t="s">
        <v>1062</v>
      </c>
      <c r="C280" s="66" t="s">
        <v>1063</v>
      </c>
      <c r="D280" s="65" t="s">
        <v>689</v>
      </c>
      <c r="G280" s="54" t="str">
        <f t="shared" si="4"/>
        <v/>
      </c>
    </row>
    <row r="281" spans="2:7" ht="27" hidden="1">
      <c r="B281" s="63" t="s">
        <v>1064</v>
      </c>
      <c r="C281" s="66" t="s">
        <v>1065</v>
      </c>
      <c r="D281" s="65" t="s">
        <v>616</v>
      </c>
      <c r="G281" s="54" t="str">
        <f t="shared" si="4"/>
        <v/>
      </c>
    </row>
    <row r="282" spans="2:7" ht="27" hidden="1">
      <c r="B282" s="63" t="s">
        <v>1066</v>
      </c>
      <c r="C282" s="66" t="s">
        <v>1067</v>
      </c>
      <c r="D282" s="65" t="s">
        <v>616</v>
      </c>
      <c r="G282" s="54" t="str">
        <f t="shared" si="4"/>
        <v/>
      </c>
    </row>
    <row r="283" spans="2:7" ht="27" hidden="1">
      <c r="B283" s="63" t="s">
        <v>1068</v>
      </c>
      <c r="C283" s="66" t="s">
        <v>1069</v>
      </c>
      <c r="D283" s="65" t="s">
        <v>892</v>
      </c>
      <c r="G283" s="54" t="str">
        <f t="shared" si="4"/>
        <v/>
      </c>
    </row>
    <row r="284" spans="2:7" ht="27" hidden="1">
      <c r="B284" s="63" t="s">
        <v>508</v>
      </c>
      <c r="C284" s="66" t="s">
        <v>1070</v>
      </c>
      <c r="D284" s="65" t="s">
        <v>710</v>
      </c>
      <c r="G284" s="54" t="str">
        <f t="shared" si="4"/>
        <v/>
      </c>
    </row>
    <row r="285" spans="2:7" ht="27" hidden="1">
      <c r="B285" s="63" t="s">
        <v>1071</v>
      </c>
      <c r="C285" s="66" t="s">
        <v>1072</v>
      </c>
      <c r="D285" s="65" t="s">
        <v>616</v>
      </c>
      <c r="G285" s="54" t="str">
        <f t="shared" si="4"/>
        <v/>
      </c>
    </row>
    <row r="286" spans="2:7" ht="27" hidden="1">
      <c r="B286" s="63" t="s">
        <v>1073</v>
      </c>
      <c r="C286" s="66" t="s">
        <v>1074</v>
      </c>
      <c r="D286" s="65" t="s">
        <v>616</v>
      </c>
      <c r="G286" s="54" t="str">
        <f t="shared" si="4"/>
        <v/>
      </c>
    </row>
    <row r="287" spans="2:7" hidden="1">
      <c r="B287" s="63" t="s">
        <v>1075</v>
      </c>
      <c r="C287" s="66" t="s">
        <v>1076</v>
      </c>
      <c r="D287" s="65" t="s">
        <v>616</v>
      </c>
      <c r="G287" s="54" t="str">
        <f t="shared" si="4"/>
        <v/>
      </c>
    </row>
    <row r="288" spans="2:7" hidden="1">
      <c r="B288" s="63" t="s">
        <v>1077</v>
      </c>
      <c r="C288" s="66" t="s">
        <v>1078</v>
      </c>
      <c r="D288" s="65" t="s">
        <v>616</v>
      </c>
      <c r="G288" s="54" t="str">
        <f t="shared" si="4"/>
        <v/>
      </c>
    </row>
    <row r="289" spans="2:7" ht="27" hidden="1">
      <c r="B289" s="63" t="s">
        <v>1079</v>
      </c>
      <c r="C289" s="66" t="s">
        <v>1080</v>
      </c>
      <c r="D289" s="65" t="s">
        <v>616</v>
      </c>
      <c r="G289" s="54" t="str">
        <f t="shared" si="4"/>
        <v/>
      </c>
    </row>
    <row r="290" spans="2:7" ht="27">
      <c r="B290" s="63" t="s">
        <v>509</v>
      </c>
      <c r="C290" s="66" t="s">
        <v>1081</v>
      </c>
      <c r="D290" s="65" t="s">
        <v>622</v>
      </c>
      <c r="G290" s="54" t="str">
        <f t="shared" si="4"/>
        <v/>
      </c>
    </row>
    <row r="291" spans="2:7" ht="27" hidden="1">
      <c r="B291" s="63" t="s">
        <v>1082</v>
      </c>
      <c r="C291" s="66" t="s">
        <v>1080</v>
      </c>
      <c r="D291" s="65" t="s">
        <v>618</v>
      </c>
      <c r="G291" s="54" t="str">
        <f t="shared" si="4"/>
        <v/>
      </c>
    </row>
    <row r="292" spans="2:7" ht="27" hidden="1">
      <c r="B292" s="63" t="s">
        <v>1083</v>
      </c>
      <c r="C292" s="66" t="s">
        <v>1084</v>
      </c>
      <c r="D292" s="65" t="s">
        <v>626</v>
      </c>
      <c r="G292" s="54" t="str">
        <f t="shared" si="4"/>
        <v/>
      </c>
    </row>
    <row r="293" spans="2:7" ht="27" hidden="1">
      <c r="B293" s="63" t="s">
        <v>1085</v>
      </c>
      <c r="C293" s="66" t="s">
        <v>1086</v>
      </c>
      <c r="D293" s="65" t="s">
        <v>616</v>
      </c>
      <c r="G293" s="54" t="str">
        <f t="shared" si="4"/>
        <v/>
      </c>
    </row>
    <row r="294" spans="2:7" ht="27">
      <c r="B294" s="63" t="s">
        <v>510</v>
      </c>
      <c r="C294" s="66" t="s">
        <v>1087</v>
      </c>
      <c r="D294" s="65" t="s">
        <v>622</v>
      </c>
      <c r="G294" s="54" t="str">
        <f t="shared" si="4"/>
        <v/>
      </c>
    </row>
    <row r="295" spans="2:7" ht="27" hidden="1">
      <c r="B295" s="63" t="s">
        <v>1088</v>
      </c>
      <c r="C295" s="66" t="s">
        <v>1086</v>
      </c>
      <c r="D295" s="65" t="s">
        <v>618</v>
      </c>
      <c r="G295" s="54" t="str">
        <f t="shared" si="4"/>
        <v/>
      </c>
    </row>
    <row r="296" spans="2:7" ht="27" hidden="1">
      <c r="B296" s="63" t="s">
        <v>1089</v>
      </c>
      <c r="C296" s="66" t="s">
        <v>1090</v>
      </c>
      <c r="D296" s="65" t="s">
        <v>626</v>
      </c>
      <c r="G296" s="54" t="str">
        <f t="shared" si="4"/>
        <v/>
      </c>
    </row>
    <row r="297" spans="2:7" ht="27" hidden="1">
      <c r="B297" s="63" t="s">
        <v>1091</v>
      </c>
      <c r="C297" s="66" t="s">
        <v>1092</v>
      </c>
      <c r="D297" s="65" t="s">
        <v>616</v>
      </c>
      <c r="G297" s="54" t="str">
        <f t="shared" si="4"/>
        <v/>
      </c>
    </row>
    <row r="298" spans="2:7">
      <c r="B298" s="63" t="s">
        <v>511</v>
      </c>
      <c r="C298" s="66" t="s">
        <v>1093</v>
      </c>
      <c r="D298" s="65" t="s">
        <v>622</v>
      </c>
      <c r="G298" s="54" t="str">
        <f t="shared" si="4"/>
        <v/>
      </c>
    </row>
    <row r="299" spans="2:7" ht="40.5" hidden="1">
      <c r="B299" s="63" t="s">
        <v>1094</v>
      </c>
      <c r="C299" s="66" t="s">
        <v>1095</v>
      </c>
      <c r="D299" s="65" t="s">
        <v>820</v>
      </c>
      <c r="G299" s="54" t="str">
        <f t="shared" si="4"/>
        <v/>
      </c>
    </row>
    <row r="300" spans="2:7" ht="27" hidden="1">
      <c r="B300" s="63" t="s">
        <v>1096</v>
      </c>
      <c r="C300" s="66" t="s">
        <v>1092</v>
      </c>
      <c r="D300" s="65" t="s">
        <v>618</v>
      </c>
      <c r="G300" s="54" t="str">
        <f t="shared" si="4"/>
        <v/>
      </c>
    </row>
    <row r="301" spans="2:7" ht="27" hidden="1">
      <c r="B301" s="63" t="s">
        <v>1097</v>
      </c>
      <c r="C301" s="66" t="s">
        <v>1098</v>
      </c>
      <c r="D301" s="65" t="s">
        <v>626</v>
      </c>
      <c r="G301" s="54" t="str">
        <f t="shared" si="4"/>
        <v/>
      </c>
    </row>
    <row r="302" spans="2:7" ht="27" hidden="1">
      <c r="B302" s="63" t="s">
        <v>1099</v>
      </c>
      <c r="C302" s="66" t="s">
        <v>1100</v>
      </c>
      <c r="D302" s="65" t="s">
        <v>616</v>
      </c>
      <c r="G302" s="54" t="str">
        <f t="shared" si="4"/>
        <v/>
      </c>
    </row>
    <row r="303" spans="2:7" ht="27" hidden="1">
      <c r="B303" s="63" t="s">
        <v>1101</v>
      </c>
      <c r="C303" s="66" t="s">
        <v>1102</v>
      </c>
      <c r="D303" s="65" t="s">
        <v>616</v>
      </c>
      <c r="G303" s="54" t="str">
        <f t="shared" si="4"/>
        <v/>
      </c>
    </row>
    <row r="304" spans="2:7" ht="27">
      <c r="B304" s="63" t="s">
        <v>512</v>
      </c>
      <c r="C304" s="66" t="s">
        <v>1103</v>
      </c>
      <c r="D304" s="65" t="s">
        <v>622</v>
      </c>
      <c r="G304" s="54" t="str">
        <f t="shared" si="4"/>
        <v/>
      </c>
    </row>
    <row r="305" spans="2:7" ht="27" hidden="1">
      <c r="B305" s="63" t="s">
        <v>1104</v>
      </c>
      <c r="C305" s="66" t="s">
        <v>1102</v>
      </c>
      <c r="D305" s="65" t="s">
        <v>618</v>
      </c>
      <c r="G305" s="54" t="str">
        <f t="shared" si="4"/>
        <v/>
      </c>
    </row>
    <row r="306" spans="2:7" ht="27" hidden="1">
      <c r="B306" s="63" t="s">
        <v>1105</v>
      </c>
      <c r="C306" s="66" t="s">
        <v>1106</v>
      </c>
      <c r="D306" s="65" t="s">
        <v>626</v>
      </c>
      <c r="G306" s="54" t="str">
        <f t="shared" si="4"/>
        <v/>
      </c>
    </row>
    <row r="307" spans="2:7" ht="27" hidden="1">
      <c r="B307" s="63" t="s">
        <v>1107</v>
      </c>
      <c r="C307" s="66" t="s">
        <v>1108</v>
      </c>
      <c r="D307" s="65" t="s">
        <v>616</v>
      </c>
      <c r="G307" s="54" t="str">
        <f t="shared" si="4"/>
        <v/>
      </c>
    </row>
    <row r="308" spans="2:7" ht="27" hidden="1">
      <c r="B308" s="63" t="s">
        <v>1109</v>
      </c>
      <c r="C308" s="66" t="s">
        <v>1110</v>
      </c>
      <c r="D308" s="65" t="s">
        <v>616</v>
      </c>
      <c r="G308" s="54" t="str">
        <f t="shared" si="4"/>
        <v/>
      </c>
    </row>
    <row r="309" spans="2:7" hidden="1">
      <c r="B309" s="63" t="s">
        <v>1111</v>
      </c>
      <c r="C309" s="66" t="s">
        <v>1112</v>
      </c>
      <c r="D309" s="65" t="s">
        <v>616</v>
      </c>
      <c r="G309" s="54" t="str">
        <f t="shared" si="4"/>
        <v/>
      </c>
    </row>
    <row r="310" spans="2:7">
      <c r="B310" s="63" t="s">
        <v>513</v>
      </c>
      <c r="C310" s="66" t="s">
        <v>1113</v>
      </c>
      <c r="D310" s="65" t="s">
        <v>622</v>
      </c>
      <c r="G310" s="54" t="str">
        <f t="shared" si="4"/>
        <v/>
      </c>
    </row>
    <row r="311" spans="2:7" ht="27" hidden="1">
      <c r="B311" s="63" t="s">
        <v>1114</v>
      </c>
      <c r="C311" s="66" t="s">
        <v>1115</v>
      </c>
      <c r="D311" s="65" t="s">
        <v>820</v>
      </c>
      <c r="G311" s="54" t="str">
        <f t="shared" si="4"/>
        <v/>
      </c>
    </row>
    <row r="312" spans="2:7" hidden="1">
      <c r="B312" s="63" t="s">
        <v>1116</v>
      </c>
      <c r="C312" s="66" t="s">
        <v>1112</v>
      </c>
      <c r="D312" s="65" t="s">
        <v>618</v>
      </c>
      <c r="G312" s="54" t="str">
        <f t="shared" si="4"/>
        <v/>
      </c>
    </row>
    <row r="313" spans="2:7" hidden="1">
      <c r="B313" s="63" t="s">
        <v>1117</v>
      </c>
      <c r="C313" s="66" t="s">
        <v>1118</v>
      </c>
      <c r="D313" s="65" t="s">
        <v>626</v>
      </c>
      <c r="G313" s="54" t="str">
        <f t="shared" si="4"/>
        <v/>
      </c>
    </row>
    <row r="314" spans="2:7" hidden="1">
      <c r="B314" s="63" t="s">
        <v>1119</v>
      </c>
      <c r="C314" s="66" t="s">
        <v>1120</v>
      </c>
      <c r="D314" s="65" t="s">
        <v>616</v>
      </c>
      <c r="G314" s="54" t="str">
        <f t="shared" si="4"/>
        <v/>
      </c>
    </row>
    <row r="315" spans="2:7" ht="27">
      <c r="B315" s="63" t="s">
        <v>514</v>
      </c>
      <c r="C315" s="66" t="s">
        <v>1121</v>
      </c>
      <c r="D315" s="65" t="s">
        <v>622</v>
      </c>
      <c r="G315" s="54" t="str">
        <f t="shared" si="4"/>
        <v/>
      </c>
    </row>
    <row r="316" spans="2:7" hidden="1">
      <c r="B316" s="63" t="s">
        <v>1122</v>
      </c>
      <c r="C316" s="66" t="s">
        <v>1120</v>
      </c>
      <c r="D316" s="65" t="s">
        <v>618</v>
      </c>
      <c r="G316" s="54" t="str">
        <f t="shared" si="4"/>
        <v/>
      </c>
    </row>
    <row r="317" spans="2:7" hidden="1">
      <c r="B317" s="63" t="s">
        <v>1123</v>
      </c>
      <c r="C317" s="66" t="s">
        <v>1124</v>
      </c>
      <c r="D317" s="65" t="s">
        <v>626</v>
      </c>
      <c r="G317" s="54" t="str">
        <f t="shared" si="4"/>
        <v/>
      </c>
    </row>
    <row r="318" spans="2:7" ht="27" hidden="1">
      <c r="B318" s="63" t="s">
        <v>1125</v>
      </c>
      <c r="C318" s="66" t="s">
        <v>1126</v>
      </c>
      <c r="D318" s="65" t="s">
        <v>689</v>
      </c>
      <c r="G318" s="54" t="str">
        <f t="shared" si="4"/>
        <v/>
      </c>
    </row>
    <row r="319" spans="2:7" ht="27" hidden="1">
      <c r="B319" s="63" t="s">
        <v>515</v>
      </c>
      <c r="C319" s="66" t="s">
        <v>1127</v>
      </c>
      <c r="D319" s="65" t="s">
        <v>710</v>
      </c>
      <c r="G319" s="54" t="str">
        <f t="shared" si="4"/>
        <v/>
      </c>
    </row>
    <row r="320" spans="2:7" ht="27" hidden="1">
      <c r="B320" s="63" t="s">
        <v>1128</v>
      </c>
      <c r="C320" s="66" t="s">
        <v>1129</v>
      </c>
      <c r="D320" s="65" t="s">
        <v>689</v>
      </c>
      <c r="G320" s="54" t="str">
        <f t="shared" si="4"/>
        <v/>
      </c>
    </row>
    <row r="321" spans="2:7" ht="27" hidden="1">
      <c r="B321" s="63" t="s">
        <v>516</v>
      </c>
      <c r="C321" s="66" t="s">
        <v>1130</v>
      </c>
      <c r="D321" s="65" t="s">
        <v>710</v>
      </c>
      <c r="G321" s="54" t="str">
        <f t="shared" si="4"/>
        <v/>
      </c>
    </row>
    <row r="322" spans="2:7" hidden="1">
      <c r="B322" s="63" t="s">
        <v>1131</v>
      </c>
      <c r="C322" s="66" t="s">
        <v>1132</v>
      </c>
      <c r="D322" s="65" t="s">
        <v>616</v>
      </c>
      <c r="G322" s="54" t="str">
        <f t="shared" si="4"/>
        <v/>
      </c>
    </row>
    <row r="323" spans="2:7" ht="27" hidden="1">
      <c r="B323" s="63" t="s">
        <v>1133</v>
      </c>
      <c r="C323" s="66" t="s">
        <v>1134</v>
      </c>
      <c r="D323" s="65" t="s">
        <v>892</v>
      </c>
      <c r="G323" s="54" t="str">
        <f t="shared" si="4"/>
        <v/>
      </c>
    </row>
    <row r="324" spans="2:7" ht="27" hidden="1">
      <c r="B324" s="63" t="s">
        <v>1135</v>
      </c>
      <c r="C324" s="66" t="s">
        <v>1136</v>
      </c>
      <c r="D324" s="65" t="s">
        <v>616</v>
      </c>
      <c r="G324" s="54" t="str">
        <f t="shared" si="4"/>
        <v/>
      </c>
    </row>
    <row r="325" spans="2:7" ht="27" hidden="1">
      <c r="B325" s="63" t="s">
        <v>1137</v>
      </c>
      <c r="C325" s="66" t="s">
        <v>1138</v>
      </c>
      <c r="D325" s="65" t="s">
        <v>892</v>
      </c>
      <c r="G325" s="54" t="str">
        <f t="shared" si="4"/>
        <v/>
      </c>
    </row>
    <row r="326" spans="2:7" hidden="1">
      <c r="B326" s="63" t="s">
        <v>1139</v>
      </c>
      <c r="C326" s="66" t="s">
        <v>1140</v>
      </c>
      <c r="D326" s="65" t="s">
        <v>616</v>
      </c>
      <c r="G326" s="54" t="str">
        <f t="shared" si="4"/>
        <v/>
      </c>
    </row>
    <row r="327" spans="2:7" ht="27" hidden="1">
      <c r="B327" s="63" t="s">
        <v>1141</v>
      </c>
      <c r="C327" s="66" t="s">
        <v>1142</v>
      </c>
      <c r="D327" s="65" t="s">
        <v>892</v>
      </c>
      <c r="G327" s="54" t="str">
        <f t="shared" si="4"/>
        <v/>
      </c>
    </row>
    <row r="328" spans="2:7" hidden="1">
      <c r="B328" s="63" t="s">
        <v>1143</v>
      </c>
      <c r="C328" s="66" t="s">
        <v>1144</v>
      </c>
      <c r="D328" s="65" t="s">
        <v>616</v>
      </c>
      <c r="G328" s="54" t="str">
        <f t="shared" si="4"/>
        <v/>
      </c>
    </row>
    <row r="329" spans="2:7" hidden="1">
      <c r="B329" s="63" t="s">
        <v>1145</v>
      </c>
      <c r="C329" s="66" t="s">
        <v>1146</v>
      </c>
      <c r="D329" s="65" t="s">
        <v>892</v>
      </c>
      <c r="G329" s="54" t="str">
        <f t="shared" si="4"/>
        <v/>
      </c>
    </row>
    <row r="330" spans="2:7" hidden="1">
      <c r="B330" s="63" t="s">
        <v>1147</v>
      </c>
      <c r="C330" s="66" t="s">
        <v>1148</v>
      </c>
      <c r="D330" s="65" t="s">
        <v>616</v>
      </c>
      <c r="G330" s="54" t="str">
        <f t="shared" si="4"/>
        <v/>
      </c>
    </row>
    <row r="331" spans="2:7" hidden="1">
      <c r="B331" s="63" t="s">
        <v>1149</v>
      </c>
      <c r="C331" s="66" t="s">
        <v>1150</v>
      </c>
      <c r="D331" s="65" t="s">
        <v>892</v>
      </c>
      <c r="G331" s="54" t="str">
        <f t="shared" si="4"/>
        <v/>
      </c>
    </row>
    <row r="332" spans="2:7" hidden="1">
      <c r="B332" s="63" t="s">
        <v>1151</v>
      </c>
      <c r="C332" s="66" t="s">
        <v>1152</v>
      </c>
      <c r="D332" s="65" t="s">
        <v>616</v>
      </c>
      <c r="G332" s="54" t="str">
        <f t="shared" si="4"/>
        <v/>
      </c>
    </row>
    <row r="333" spans="2:7" hidden="1">
      <c r="B333" s="63" t="s">
        <v>1153</v>
      </c>
      <c r="C333" s="66" t="s">
        <v>1152</v>
      </c>
      <c r="D333" s="65" t="s">
        <v>618</v>
      </c>
      <c r="G333" s="54" t="str">
        <f t="shared" ref="G333:G396" si="5">IF(E333="","",E333&amp;"."&amp;F333)</f>
        <v/>
      </c>
    </row>
    <row r="334" spans="2:7" hidden="1">
      <c r="B334" s="63" t="s">
        <v>1154</v>
      </c>
      <c r="C334" s="66" t="s">
        <v>1155</v>
      </c>
      <c r="D334" s="65" t="s">
        <v>616</v>
      </c>
      <c r="G334" s="54" t="str">
        <f t="shared" si="5"/>
        <v/>
      </c>
    </row>
    <row r="335" spans="2:7" hidden="1">
      <c r="B335" s="63" t="s">
        <v>1156</v>
      </c>
      <c r="C335" s="66" t="s">
        <v>1155</v>
      </c>
      <c r="D335" s="65" t="s">
        <v>618</v>
      </c>
      <c r="G335" s="54" t="str">
        <f t="shared" si="5"/>
        <v/>
      </c>
    </row>
    <row r="336" spans="2:7" ht="27" hidden="1">
      <c r="B336" s="63" t="s">
        <v>1157</v>
      </c>
      <c r="C336" s="66" t="s">
        <v>1158</v>
      </c>
      <c r="D336" s="65" t="s">
        <v>616</v>
      </c>
      <c r="G336" s="54" t="str">
        <f t="shared" si="5"/>
        <v/>
      </c>
    </row>
    <row r="337" spans="2:7" ht="27" hidden="1">
      <c r="B337" s="63" t="s">
        <v>1159</v>
      </c>
      <c r="C337" s="66" t="s">
        <v>1158</v>
      </c>
      <c r="D337" s="65" t="s">
        <v>618</v>
      </c>
      <c r="G337" s="54" t="str">
        <f t="shared" si="5"/>
        <v/>
      </c>
    </row>
    <row r="338" spans="2:7" hidden="1">
      <c r="B338" s="63" t="s">
        <v>1160</v>
      </c>
      <c r="C338" s="66" t="s">
        <v>1161</v>
      </c>
      <c r="D338" s="65" t="s">
        <v>616</v>
      </c>
      <c r="G338" s="54" t="str">
        <f t="shared" si="5"/>
        <v/>
      </c>
    </row>
    <row r="339" spans="2:7" hidden="1">
      <c r="B339" s="63" t="s">
        <v>1162</v>
      </c>
      <c r="C339" s="66" t="s">
        <v>1161</v>
      </c>
      <c r="D339" s="65" t="s">
        <v>618</v>
      </c>
      <c r="G339" s="54" t="str">
        <f t="shared" si="5"/>
        <v/>
      </c>
    </row>
    <row r="340" spans="2:7" hidden="1">
      <c r="B340" s="63" t="s">
        <v>1163</v>
      </c>
      <c r="C340" s="66" t="s">
        <v>1164</v>
      </c>
      <c r="D340" s="65" t="s">
        <v>616</v>
      </c>
      <c r="G340" s="54" t="str">
        <f t="shared" si="5"/>
        <v/>
      </c>
    </row>
    <row r="341" spans="2:7">
      <c r="B341" s="63" t="s">
        <v>517</v>
      </c>
      <c r="C341" s="66" t="s">
        <v>1165</v>
      </c>
      <c r="D341" s="65" t="s">
        <v>622</v>
      </c>
      <c r="E341" s="54" t="s">
        <v>2446</v>
      </c>
      <c r="F341" s="54" t="s">
        <v>293</v>
      </c>
      <c r="G341" s="54" t="str">
        <f t="shared" si="5"/>
        <v>Jet Fuel/Kerosene.Transportation</v>
      </c>
    </row>
    <row r="342" spans="2:7" hidden="1">
      <c r="B342" s="63" t="s">
        <v>1166</v>
      </c>
      <c r="C342" s="66" t="s">
        <v>1164</v>
      </c>
      <c r="D342" s="65" t="s">
        <v>618</v>
      </c>
      <c r="G342" s="54" t="str">
        <f t="shared" si="5"/>
        <v/>
      </c>
    </row>
    <row r="343" spans="2:7" hidden="1">
      <c r="B343" s="63" t="s">
        <v>1167</v>
      </c>
      <c r="C343" s="66" t="s">
        <v>1168</v>
      </c>
      <c r="D343" s="65" t="s">
        <v>626</v>
      </c>
      <c r="G343" s="54" t="str">
        <f t="shared" si="5"/>
        <v/>
      </c>
    </row>
    <row r="344" spans="2:7" hidden="1">
      <c r="B344" s="63" t="s">
        <v>1169</v>
      </c>
      <c r="C344" s="66" t="s">
        <v>1170</v>
      </c>
      <c r="D344" s="65" t="s">
        <v>616</v>
      </c>
      <c r="G344" s="54" t="str">
        <f t="shared" si="5"/>
        <v/>
      </c>
    </row>
    <row r="345" spans="2:7">
      <c r="B345" s="63" t="s">
        <v>518</v>
      </c>
      <c r="C345" s="66" t="s">
        <v>1171</v>
      </c>
      <c r="D345" s="65" t="s">
        <v>622</v>
      </c>
      <c r="G345" s="54" t="str">
        <f t="shared" si="5"/>
        <v/>
      </c>
    </row>
    <row r="346" spans="2:7" hidden="1">
      <c r="B346" s="63" t="s">
        <v>1172</v>
      </c>
      <c r="C346" s="66" t="s">
        <v>1170</v>
      </c>
      <c r="D346" s="65" t="s">
        <v>618</v>
      </c>
      <c r="G346" s="54" t="str">
        <f t="shared" si="5"/>
        <v/>
      </c>
    </row>
    <row r="347" spans="2:7" hidden="1">
      <c r="B347" s="63" t="s">
        <v>1173</v>
      </c>
      <c r="C347" s="66" t="s">
        <v>1174</v>
      </c>
      <c r="D347" s="65" t="s">
        <v>626</v>
      </c>
      <c r="G347" s="54" t="str">
        <f t="shared" si="5"/>
        <v/>
      </c>
    </row>
    <row r="348" spans="2:7" hidden="1">
      <c r="B348" s="63" t="s">
        <v>1175</v>
      </c>
      <c r="C348" s="66" t="s">
        <v>1176</v>
      </c>
      <c r="D348" s="65" t="s">
        <v>616</v>
      </c>
      <c r="G348" s="54" t="str">
        <f t="shared" si="5"/>
        <v/>
      </c>
    </row>
    <row r="349" spans="2:7">
      <c r="B349" s="63" t="s">
        <v>519</v>
      </c>
      <c r="C349" s="66" t="s">
        <v>1177</v>
      </c>
      <c r="D349" s="65" t="s">
        <v>622</v>
      </c>
      <c r="G349" s="54" t="str">
        <f t="shared" si="5"/>
        <v/>
      </c>
    </row>
    <row r="350" spans="2:7" hidden="1">
      <c r="B350" s="63" t="s">
        <v>1178</v>
      </c>
      <c r="C350" s="66" t="s">
        <v>1176</v>
      </c>
      <c r="D350" s="65" t="s">
        <v>618</v>
      </c>
      <c r="G350" s="54" t="str">
        <f t="shared" si="5"/>
        <v/>
      </c>
    </row>
    <row r="351" spans="2:7" hidden="1">
      <c r="B351" s="63" t="s">
        <v>1179</v>
      </c>
      <c r="C351" s="66" t="s">
        <v>1180</v>
      </c>
      <c r="D351" s="65" t="s">
        <v>626</v>
      </c>
      <c r="G351" s="54" t="str">
        <f t="shared" si="5"/>
        <v/>
      </c>
    </row>
    <row r="352" spans="2:7" hidden="1">
      <c r="B352" s="63" t="s">
        <v>1181</v>
      </c>
      <c r="C352" s="66" t="s">
        <v>1182</v>
      </c>
      <c r="D352" s="65" t="s">
        <v>616</v>
      </c>
      <c r="G352" s="54" t="str">
        <f t="shared" si="5"/>
        <v/>
      </c>
    </row>
    <row r="353" spans="2:7">
      <c r="B353" s="63" t="s">
        <v>520</v>
      </c>
      <c r="C353" s="66" t="s">
        <v>1183</v>
      </c>
      <c r="D353" s="65" t="s">
        <v>622</v>
      </c>
      <c r="E353" s="54" t="s">
        <v>2446</v>
      </c>
      <c r="F353" s="54" t="s">
        <v>960</v>
      </c>
      <c r="G353" s="54" t="str">
        <f t="shared" si="5"/>
        <v>Jet Fuel/Kerosene.Commercial Buildings</v>
      </c>
    </row>
    <row r="354" spans="2:7" hidden="1">
      <c r="B354" s="63" t="s">
        <v>1184</v>
      </c>
      <c r="C354" s="66" t="s">
        <v>1182</v>
      </c>
      <c r="D354" s="65" t="s">
        <v>618</v>
      </c>
      <c r="G354" s="54" t="str">
        <f t="shared" si="5"/>
        <v/>
      </c>
    </row>
    <row r="355" spans="2:7" hidden="1">
      <c r="B355" s="63" t="s">
        <v>1185</v>
      </c>
      <c r="C355" s="66" t="s">
        <v>1186</v>
      </c>
      <c r="D355" s="65" t="s">
        <v>626</v>
      </c>
      <c r="G355" s="54" t="str">
        <f t="shared" si="5"/>
        <v/>
      </c>
    </row>
    <row r="356" spans="2:7" hidden="1">
      <c r="B356" s="63" t="s">
        <v>1187</v>
      </c>
      <c r="C356" s="66" t="s">
        <v>1188</v>
      </c>
      <c r="D356" s="65" t="s">
        <v>616</v>
      </c>
      <c r="G356" s="54" t="str">
        <f t="shared" si="5"/>
        <v/>
      </c>
    </row>
    <row r="357" spans="2:7">
      <c r="B357" s="63" t="s">
        <v>521</v>
      </c>
      <c r="C357" s="66" t="s">
        <v>1189</v>
      </c>
      <c r="D357" s="65" t="s">
        <v>622</v>
      </c>
      <c r="E357" s="54" t="s">
        <v>2446</v>
      </c>
      <c r="F357" s="54" t="s">
        <v>286</v>
      </c>
      <c r="G357" s="54" t="str">
        <f t="shared" si="5"/>
        <v>Jet Fuel/Kerosene.Industry</v>
      </c>
    </row>
    <row r="358" spans="2:7" hidden="1">
      <c r="B358" s="63" t="s">
        <v>1190</v>
      </c>
      <c r="C358" s="66" t="s">
        <v>1188</v>
      </c>
      <c r="D358" s="65" t="s">
        <v>618</v>
      </c>
      <c r="G358" s="54" t="str">
        <f t="shared" si="5"/>
        <v/>
      </c>
    </row>
    <row r="359" spans="2:7" hidden="1">
      <c r="B359" s="63" t="s">
        <v>1191</v>
      </c>
      <c r="C359" s="66" t="s">
        <v>1192</v>
      </c>
      <c r="D359" s="65" t="s">
        <v>626</v>
      </c>
      <c r="G359" s="54" t="str">
        <f t="shared" si="5"/>
        <v/>
      </c>
    </row>
    <row r="360" spans="2:7" hidden="1">
      <c r="B360" s="63" t="s">
        <v>1193</v>
      </c>
      <c r="C360" s="66" t="s">
        <v>1194</v>
      </c>
      <c r="D360" s="65" t="s">
        <v>616</v>
      </c>
      <c r="G360" s="54" t="str">
        <f t="shared" si="5"/>
        <v/>
      </c>
    </row>
    <row r="361" spans="2:7">
      <c r="B361" s="63" t="s">
        <v>522</v>
      </c>
      <c r="C361" s="66" t="s">
        <v>1195</v>
      </c>
      <c r="D361" s="65" t="s">
        <v>622</v>
      </c>
      <c r="E361" s="54" t="s">
        <v>2446</v>
      </c>
      <c r="F361" s="54" t="s">
        <v>975</v>
      </c>
      <c r="G361" s="54" t="str">
        <f t="shared" si="5"/>
        <v>Jet Fuel/Kerosene.Residential Buildings</v>
      </c>
    </row>
    <row r="362" spans="2:7" hidden="1">
      <c r="B362" s="63" t="s">
        <v>1196</v>
      </c>
      <c r="C362" s="66" t="s">
        <v>1194</v>
      </c>
      <c r="D362" s="65" t="s">
        <v>618</v>
      </c>
      <c r="G362" s="54" t="str">
        <f t="shared" si="5"/>
        <v/>
      </c>
    </row>
    <row r="363" spans="2:7" hidden="1">
      <c r="B363" s="63" t="s">
        <v>1197</v>
      </c>
      <c r="C363" s="66" t="s">
        <v>1198</v>
      </c>
      <c r="D363" s="65" t="s">
        <v>626</v>
      </c>
      <c r="G363" s="54" t="str">
        <f t="shared" si="5"/>
        <v/>
      </c>
    </row>
    <row r="364" spans="2:7" hidden="1">
      <c r="B364" s="63" t="s">
        <v>1199</v>
      </c>
      <c r="C364" s="66" t="s">
        <v>1200</v>
      </c>
      <c r="D364" s="65" t="s">
        <v>616</v>
      </c>
      <c r="G364" s="54" t="str">
        <f t="shared" si="5"/>
        <v/>
      </c>
    </row>
    <row r="365" spans="2:7">
      <c r="B365" s="63" t="s">
        <v>523</v>
      </c>
      <c r="C365" s="66" t="s">
        <v>1201</v>
      </c>
      <c r="D365" s="65" t="s">
        <v>622</v>
      </c>
      <c r="G365" s="54" t="str">
        <f t="shared" si="5"/>
        <v/>
      </c>
    </row>
    <row r="366" spans="2:7" hidden="1">
      <c r="B366" s="63" t="s">
        <v>1202</v>
      </c>
      <c r="C366" s="66" t="s">
        <v>1200</v>
      </c>
      <c r="D366" s="65" t="s">
        <v>618</v>
      </c>
      <c r="G366" s="54" t="str">
        <f t="shared" si="5"/>
        <v/>
      </c>
    </row>
    <row r="367" spans="2:7" hidden="1">
      <c r="B367" s="63" t="s">
        <v>1203</v>
      </c>
      <c r="C367" s="66" t="s">
        <v>1204</v>
      </c>
      <c r="D367" s="65" t="s">
        <v>626</v>
      </c>
      <c r="G367" s="54" t="str">
        <f t="shared" si="5"/>
        <v/>
      </c>
    </row>
    <row r="368" spans="2:7" hidden="1">
      <c r="B368" s="63" t="s">
        <v>1205</v>
      </c>
      <c r="C368" s="66" t="s">
        <v>1206</v>
      </c>
      <c r="D368" s="65" t="s">
        <v>616</v>
      </c>
      <c r="G368" s="54" t="str">
        <f t="shared" si="5"/>
        <v/>
      </c>
    </row>
    <row r="369" spans="2:7">
      <c r="B369" s="63" t="s">
        <v>524</v>
      </c>
      <c r="C369" s="66" t="s">
        <v>1207</v>
      </c>
      <c r="D369" s="65" t="s">
        <v>622</v>
      </c>
      <c r="G369" s="54" t="str">
        <f t="shared" si="5"/>
        <v/>
      </c>
    </row>
    <row r="370" spans="2:7" hidden="1">
      <c r="B370" s="63" t="s">
        <v>1208</v>
      </c>
      <c r="C370" s="66" t="s">
        <v>1206</v>
      </c>
      <c r="D370" s="65" t="s">
        <v>618</v>
      </c>
      <c r="G370" s="54" t="str">
        <f t="shared" si="5"/>
        <v/>
      </c>
    </row>
    <row r="371" spans="2:7" hidden="1">
      <c r="B371" s="63" t="s">
        <v>1209</v>
      </c>
      <c r="C371" s="66" t="s">
        <v>1210</v>
      </c>
      <c r="D371" s="65" t="s">
        <v>626</v>
      </c>
      <c r="G371" s="54" t="str">
        <f t="shared" si="5"/>
        <v/>
      </c>
    </row>
    <row r="372" spans="2:7" hidden="1">
      <c r="B372" s="63" t="s">
        <v>1211</v>
      </c>
      <c r="C372" s="66" t="s">
        <v>1212</v>
      </c>
      <c r="D372" s="65" t="s">
        <v>713</v>
      </c>
      <c r="G372" s="54" t="str">
        <f t="shared" si="5"/>
        <v/>
      </c>
    </row>
    <row r="373" spans="2:7" ht="27" hidden="1">
      <c r="B373" s="63" t="s">
        <v>1213</v>
      </c>
      <c r="C373" s="66" t="s">
        <v>1214</v>
      </c>
      <c r="D373" s="65" t="s">
        <v>616</v>
      </c>
      <c r="G373" s="54" t="str">
        <f t="shared" si="5"/>
        <v/>
      </c>
    </row>
    <row r="374" spans="2:7" ht="27" hidden="1">
      <c r="B374" s="63" t="s">
        <v>1215</v>
      </c>
      <c r="C374" s="66" t="s">
        <v>1216</v>
      </c>
      <c r="D374" s="65" t="s">
        <v>616</v>
      </c>
      <c r="G374" s="54" t="str">
        <f t="shared" si="5"/>
        <v/>
      </c>
    </row>
    <row r="375" spans="2:7" ht="27" hidden="1">
      <c r="B375" s="63" t="s">
        <v>1217</v>
      </c>
      <c r="C375" s="66" t="s">
        <v>1218</v>
      </c>
      <c r="D375" s="65" t="s">
        <v>616</v>
      </c>
      <c r="G375" s="54" t="str">
        <f t="shared" si="5"/>
        <v/>
      </c>
    </row>
    <row r="376" spans="2:7" ht="27" hidden="1">
      <c r="B376" s="63" t="s">
        <v>1219</v>
      </c>
      <c r="C376" s="66" t="s">
        <v>1220</v>
      </c>
      <c r="D376" s="65" t="s">
        <v>616</v>
      </c>
      <c r="G376" s="54" t="str">
        <f t="shared" si="5"/>
        <v/>
      </c>
    </row>
    <row r="377" spans="2:7" hidden="1">
      <c r="B377" s="63" t="s">
        <v>1221</v>
      </c>
      <c r="C377" s="66" t="s">
        <v>1222</v>
      </c>
      <c r="D377" s="65" t="s">
        <v>616</v>
      </c>
      <c r="G377" s="54" t="str">
        <f t="shared" si="5"/>
        <v/>
      </c>
    </row>
    <row r="378" spans="2:7" ht="27" hidden="1">
      <c r="B378" s="63" t="s">
        <v>1223</v>
      </c>
      <c r="C378" s="66" t="s">
        <v>1224</v>
      </c>
      <c r="D378" s="65" t="s">
        <v>616</v>
      </c>
      <c r="G378" s="54" t="str">
        <f t="shared" si="5"/>
        <v/>
      </c>
    </row>
    <row r="379" spans="2:7" hidden="1">
      <c r="B379" s="63" t="s">
        <v>1225</v>
      </c>
      <c r="C379" s="66" t="s">
        <v>1226</v>
      </c>
      <c r="D379" s="65" t="s">
        <v>616</v>
      </c>
      <c r="G379" s="54" t="str">
        <f t="shared" si="5"/>
        <v/>
      </c>
    </row>
    <row r="380" spans="2:7">
      <c r="B380" s="63" t="s">
        <v>525</v>
      </c>
      <c r="C380" s="66" t="s">
        <v>1227</v>
      </c>
      <c r="D380" s="65" t="s">
        <v>622</v>
      </c>
      <c r="G380" s="54" t="str">
        <f t="shared" si="5"/>
        <v/>
      </c>
    </row>
    <row r="381" spans="2:7" hidden="1">
      <c r="B381" s="63" t="s">
        <v>1228</v>
      </c>
      <c r="C381" s="66" t="s">
        <v>1226</v>
      </c>
      <c r="D381" s="65" t="s">
        <v>618</v>
      </c>
      <c r="G381" s="54" t="str">
        <f t="shared" si="5"/>
        <v/>
      </c>
    </row>
    <row r="382" spans="2:7" hidden="1">
      <c r="B382" s="63" t="s">
        <v>1229</v>
      </c>
      <c r="C382" s="66" t="s">
        <v>1230</v>
      </c>
      <c r="D382" s="65" t="s">
        <v>626</v>
      </c>
      <c r="G382" s="54" t="str">
        <f t="shared" si="5"/>
        <v/>
      </c>
    </row>
    <row r="383" spans="2:7" hidden="1">
      <c r="B383" s="63" t="s">
        <v>1231</v>
      </c>
      <c r="C383" s="66" t="s">
        <v>1232</v>
      </c>
      <c r="D383" s="65" t="s">
        <v>616</v>
      </c>
      <c r="G383" s="54" t="str">
        <f t="shared" si="5"/>
        <v/>
      </c>
    </row>
    <row r="384" spans="2:7">
      <c r="B384" s="63" t="s">
        <v>526</v>
      </c>
      <c r="C384" s="66" t="s">
        <v>1233</v>
      </c>
      <c r="D384" s="65" t="s">
        <v>622</v>
      </c>
      <c r="G384" s="54" t="str">
        <f t="shared" si="5"/>
        <v/>
      </c>
    </row>
    <row r="385" spans="2:7" hidden="1">
      <c r="B385" s="63" t="s">
        <v>1234</v>
      </c>
      <c r="C385" s="66" t="s">
        <v>1232</v>
      </c>
      <c r="D385" s="65" t="s">
        <v>618</v>
      </c>
      <c r="G385" s="54" t="str">
        <f t="shared" si="5"/>
        <v/>
      </c>
    </row>
    <row r="386" spans="2:7" hidden="1">
      <c r="B386" s="63" t="s">
        <v>1235</v>
      </c>
      <c r="C386" s="66" t="s">
        <v>1236</v>
      </c>
      <c r="D386" s="65" t="s">
        <v>626</v>
      </c>
      <c r="G386" s="54" t="str">
        <f t="shared" si="5"/>
        <v/>
      </c>
    </row>
    <row r="387" spans="2:7" hidden="1">
      <c r="B387" s="63" t="s">
        <v>1237</v>
      </c>
      <c r="C387" s="66" t="s">
        <v>1238</v>
      </c>
      <c r="D387" s="65" t="s">
        <v>616</v>
      </c>
      <c r="G387" s="54" t="str">
        <f t="shared" si="5"/>
        <v/>
      </c>
    </row>
    <row r="388" spans="2:7">
      <c r="B388" s="63" t="s">
        <v>527</v>
      </c>
      <c r="C388" s="66" t="s">
        <v>1239</v>
      </c>
      <c r="D388" s="65" t="s">
        <v>622</v>
      </c>
      <c r="G388" s="54" t="str">
        <f t="shared" si="5"/>
        <v/>
      </c>
    </row>
    <row r="389" spans="2:7" hidden="1">
      <c r="B389" s="63" t="s">
        <v>1240</v>
      </c>
      <c r="C389" s="66" t="s">
        <v>1238</v>
      </c>
      <c r="D389" s="65" t="s">
        <v>618</v>
      </c>
      <c r="G389" s="54" t="str">
        <f t="shared" si="5"/>
        <v/>
      </c>
    </row>
    <row r="390" spans="2:7" hidden="1">
      <c r="B390" s="63" t="s">
        <v>1241</v>
      </c>
      <c r="C390" s="66" t="s">
        <v>1242</v>
      </c>
      <c r="D390" s="65" t="s">
        <v>626</v>
      </c>
      <c r="G390" s="54" t="str">
        <f t="shared" si="5"/>
        <v/>
      </c>
    </row>
    <row r="391" spans="2:7" hidden="1">
      <c r="B391" s="63" t="s">
        <v>1243</v>
      </c>
      <c r="C391" s="66" t="s">
        <v>1244</v>
      </c>
      <c r="D391" s="65" t="s">
        <v>616</v>
      </c>
      <c r="G391" s="54" t="str">
        <f t="shared" si="5"/>
        <v/>
      </c>
    </row>
    <row r="392" spans="2:7">
      <c r="B392" s="63" t="s">
        <v>528</v>
      </c>
      <c r="C392" s="66" t="s">
        <v>1245</v>
      </c>
      <c r="D392" s="65" t="s">
        <v>622</v>
      </c>
      <c r="G392" s="54" t="str">
        <f t="shared" si="5"/>
        <v/>
      </c>
    </row>
    <row r="393" spans="2:7" hidden="1">
      <c r="B393" s="63" t="s">
        <v>1246</v>
      </c>
      <c r="C393" s="66" t="s">
        <v>1244</v>
      </c>
      <c r="D393" s="65" t="s">
        <v>618</v>
      </c>
      <c r="G393" s="54" t="str">
        <f t="shared" si="5"/>
        <v/>
      </c>
    </row>
    <row r="394" spans="2:7" hidden="1">
      <c r="B394" s="63" t="s">
        <v>1247</v>
      </c>
      <c r="C394" s="66" t="s">
        <v>1248</v>
      </c>
      <c r="D394" s="65" t="s">
        <v>626</v>
      </c>
      <c r="G394" s="54" t="str">
        <f t="shared" si="5"/>
        <v/>
      </c>
    </row>
    <row r="395" spans="2:7" ht="27" hidden="1">
      <c r="B395" s="63" t="s">
        <v>1249</v>
      </c>
      <c r="C395" s="66" t="s">
        <v>1250</v>
      </c>
      <c r="D395" s="65" t="s">
        <v>616</v>
      </c>
      <c r="G395" s="54" t="str">
        <f t="shared" si="5"/>
        <v/>
      </c>
    </row>
    <row r="396" spans="2:7" ht="27" hidden="1">
      <c r="B396" s="63" t="s">
        <v>1251</v>
      </c>
      <c r="C396" s="66" t="s">
        <v>1250</v>
      </c>
      <c r="D396" s="65" t="s">
        <v>618</v>
      </c>
      <c r="G396" s="54" t="str">
        <f t="shared" si="5"/>
        <v/>
      </c>
    </row>
    <row r="397" spans="2:7" ht="27" hidden="1">
      <c r="B397" s="63" t="s">
        <v>1252</v>
      </c>
      <c r="C397" s="66" t="s">
        <v>1253</v>
      </c>
      <c r="D397" s="65" t="s">
        <v>820</v>
      </c>
      <c r="G397" s="54" t="str">
        <f t="shared" ref="G397:G460" si="6">IF(E397="","",E397&amp;"."&amp;F397)</f>
        <v/>
      </c>
    </row>
    <row r="398" spans="2:7" ht="27" hidden="1">
      <c r="B398" s="63" t="s">
        <v>1254</v>
      </c>
      <c r="C398" s="66" t="s">
        <v>1255</v>
      </c>
      <c r="D398" s="65" t="s">
        <v>616</v>
      </c>
      <c r="G398" s="54" t="str">
        <f t="shared" si="6"/>
        <v/>
      </c>
    </row>
    <row r="399" spans="2:7">
      <c r="B399" s="63" t="s">
        <v>529</v>
      </c>
      <c r="C399" s="66" t="s">
        <v>1256</v>
      </c>
      <c r="D399" s="65" t="s">
        <v>622</v>
      </c>
      <c r="E399" s="54" t="s">
        <v>2454</v>
      </c>
      <c r="F399" s="54" t="s">
        <v>293</v>
      </c>
      <c r="G399" s="54" t="str">
        <f t="shared" si="6"/>
        <v>Petroleum Gasoline.Transportation</v>
      </c>
    </row>
    <row r="400" spans="2:7" ht="27" hidden="1">
      <c r="B400" s="63" t="s">
        <v>1257</v>
      </c>
      <c r="C400" s="66" t="s">
        <v>1255</v>
      </c>
      <c r="D400" s="65" t="s">
        <v>618</v>
      </c>
      <c r="G400" s="54" t="str">
        <f t="shared" si="6"/>
        <v/>
      </c>
    </row>
    <row r="401" spans="2:7" ht="27" hidden="1">
      <c r="B401" s="63" t="s">
        <v>1258</v>
      </c>
      <c r="C401" s="66" t="s">
        <v>1259</v>
      </c>
      <c r="D401" s="65" t="s">
        <v>626</v>
      </c>
      <c r="G401" s="54" t="str">
        <f t="shared" si="6"/>
        <v/>
      </c>
    </row>
    <row r="402" spans="2:7" hidden="1">
      <c r="B402" s="63" t="s">
        <v>1260</v>
      </c>
      <c r="C402" s="66" t="s">
        <v>1261</v>
      </c>
      <c r="D402" s="65" t="s">
        <v>616</v>
      </c>
      <c r="G402" s="54" t="str">
        <f t="shared" si="6"/>
        <v/>
      </c>
    </row>
    <row r="403" spans="2:7">
      <c r="B403" s="63" t="s">
        <v>530</v>
      </c>
      <c r="C403" s="66" t="s">
        <v>1262</v>
      </c>
      <c r="D403" s="65" t="s">
        <v>622</v>
      </c>
      <c r="E403" s="54" t="s">
        <v>2454</v>
      </c>
      <c r="F403" s="54" t="s">
        <v>960</v>
      </c>
      <c r="G403" s="54" t="str">
        <f t="shared" si="6"/>
        <v>Petroleum Gasoline.Commercial Buildings</v>
      </c>
    </row>
    <row r="404" spans="2:7" hidden="1">
      <c r="B404" s="63" t="s">
        <v>1263</v>
      </c>
      <c r="C404" s="66" t="s">
        <v>1261</v>
      </c>
      <c r="D404" s="65" t="s">
        <v>618</v>
      </c>
      <c r="G404" s="54" t="str">
        <f t="shared" si="6"/>
        <v/>
      </c>
    </row>
    <row r="405" spans="2:7" ht="27" hidden="1">
      <c r="B405" s="63" t="s">
        <v>1264</v>
      </c>
      <c r="C405" s="66" t="s">
        <v>1265</v>
      </c>
      <c r="D405" s="65" t="s">
        <v>626</v>
      </c>
      <c r="G405" s="54" t="str">
        <f t="shared" si="6"/>
        <v/>
      </c>
    </row>
    <row r="406" spans="2:7" hidden="1">
      <c r="B406" s="63" t="s">
        <v>1266</v>
      </c>
      <c r="C406" s="66" t="s">
        <v>1267</v>
      </c>
      <c r="D406" s="65" t="s">
        <v>616</v>
      </c>
      <c r="G406" s="54" t="str">
        <f t="shared" si="6"/>
        <v/>
      </c>
    </row>
    <row r="407" spans="2:7">
      <c r="B407" s="63" t="s">
        <v>531</v>
      </c>
      <c r="C407" s="66" t="s">
        <v>1268</v>
      </c>
      <c r="D407" s="65" t="s">
        <v>622</v>
      </c>
      <c r="E407" s="54" t="s">
        <v>2454</v>
      </c>
      <c r="F407" s="54" t="s">
        <v>286</v>
      </c>
      <c r="G407" s="54" t="str">
        <f t="shared" si="6"/>
        <v>Petroleum Gasoline.Industry</v>
      </c>
    </row>
    <row r="408" spans="2:7" hidden="1">
      <c r="B408" s="63" t="s">
        <v>1269</v>
      </c>
      <c r="C408" s="66" t="s">
        <v>1267</v>
      </c>
      <c r="D408" s="65" t="s">
        <v>618</v>
      </c>
      <c r="G408" s="54" t="str">
        <f t="shared" si="6"/>
        <v/>
      </c>
    </row>
    <row r="409" spans="2:7" hidden="1">
      <c r="B409" s="63" t="s">
        <v>1270</v>
      </c>
      <c r="C409" s="66" t="s">
        <v>1271</v>
      </c>
      <c r="D409" s="65" t="s">
        <v>626</v>
      </c>
      <c r="G409" s="54" t="str">
        <f t="shared" si="6"/>
        <v/>
      </c>
    </row>
    <row r="410" spans="2:7" hidden="1">
      <c r="B410" s="63" t="s">
        <v>1272</v>
      </c>
      <c r="C410" s="66" t="s">
        <v>1273</v>
      </c>
      <c r="D410" s="65" t="s">
        <v>616</v>
      </c>
      <c r="G410" s="54" t="str">
        <f t="shared" si="6"/>
        <v/>
      </c>
    </row>
    <row r="411" spans="2:7">
      <c r="B411" s="63" t="s">
        <v>532</v>
      </c>
      <c r="C411" s="66" t="s">
        <v>1274</v>
      </c>
      <c r="D411" s="65" t="s">
        <v>622</v>
      </c>
      <c r="G411" s="54" t="str">
        <f t="shared" si="6"/>
        <v/>
      </c>
    </row>
    <row r="412" spans="2:7" ht="27" hidden="1">
      <c r="B412" s="63" t="s">
        <v>1275</v>
      </c>
      <c r="C412" s="66" t="s">
        <v>1276</v>
      </c>
      <c r="D412" s="65" t="s">
        <v>820</v>
      </c>
      <c r="G412" s="54" t="str">
        <f t="shared" si="6"/>
        <v/>
      </c>
    </row>
    <row r="413" spans="2:7" hidden="1">
      <c r="B413" s="63" t="s">
        <v>1277</v>
      </c>
      <c r="C413" s="66" t="s">
        <v>1273</v>
      </c>
      <c r="D413" s="65" t="s">
        <v>618</v>
      </c>
      <c r="G413" s="54" t="str">
        <f t="shared" si="6"/>
        <v/>
      </c>
    </row>
    <row r="414" spans="2:7" hidden="1">
      <c r="B414" s="63" t="s">
        <v>1278</v>
      </c>
      <c r="C414" s="66" t="s">
        <v>1279</v>
      </c>
      <c r="D414" s="65" t="s">
        <v>626</v>
      </c>
      <c r="G414" s="54" t="str">
        <f t="shared" si="6"/>
        <v/>
      </c>
    </row>
    <row r="415" spans="2:7">
      <c r="B415" s="63" t="s">
        <v>1280</v>
      </c>
      <c r="C415" s="66" t="s">
        <v>1281</v>
      </c>
      <c r="D415" s="65" t="s">
        <v>1282</v>
      </c>
      <c r="G415" s="54" t="str">
        <f t="shared" si="6"/>
        <v/>
      </c>
    </row>
    <row r="416" spans="2:7" hidden="1">
      <c r="B416" s="63" t="s">
        <v>1283</v>
      </c>
      <c r="C416" s="66" t="s">
        <v>1284</v>
      </c>
      <c r="D416" s="65" t="s">
        <v>616</v>
      </c>
      <c r="G416" s="54" t="str">
        <f t="shared" si="6"/>
        <v/>
      </c>
    </row>
    <row r="417" spans="2:7">
      <c r="B417" s="63" t="s">
        <v>533</v>
      </c>
      <c r="C417" s="66" t="s">
        <v>1285</v>
      </c>
      <c r="D417" s="65" t="s">
        <v>622</v>
      </c>
      <c r="G417" s="54" t="str">
        <f t="shared" si="6"/>
        <v/>
      </c>
    </row>
    <row r="418" spans="2:7" hidden="1">
      <c r="B418" s="63" t="s">
        <v>1286</v>
      </c>
      <c r="C418" s="66" t="s">
        <v>1284</v>
      </c>
      <c r="D418" s="65" t="s">
        <v>618</v>
      </c>
      <c r="G418" s="54" t="str">
        <f t="shared" si="6"/>
        <v/>
      </c>
    </row>
    <row r="419" spans="2:7" hidden="1">
      <c r="B419" s="63" t="s">
        <v>1287</v>
      </c>
      <c r="C419" s="66" t="s">
        <v>1288</v>
      </c>
      <c r="D419" s="65" t="s">
        <v>626</v>
      </c>
      <c r="G419" s="54" t="str">
        <f t="shared" si="6"/>
        <v/>
      </c>
    </row>
    <row r="420" spans="2:7" ht="27" hidden="1">
      <c r="B420" s="63" t="s">
        <v>1289</v>
      </c>
      <c r="C420" s="66" t="s">
        <v>1290</v>
      </c>
      <c r="D420" s="65" t="s">
        <v>616</v>
      </c>
      <c r="G420" s="54" t="str">
        <f t="shared" si="6"/>
        <v/>
      </c>
    </row>
    <row r="421" spans="2:7" ht="27" hidden="1">
      <c r="B421" s="63" t="s">
        <v>1291</v>
      </c>
      <c r="C421" s="66" t="s">
        <v>1292</v>
      </c>
      <c r="D421" s="65" t="s">
        <v>616</v>
      </c>
      <c r="G421" s="54" t="str">
        <f t="shared" si="6"/>
        <v/>
      </c>
    </row>
    <row r="422" spans="2:7" ht="27">
      <c r="B422" s="63" t="s">
        <v>534</v>
      </c>
      <c r="C422" s="66" t="s">
        <v>1293</v>
      </c>
      <c r="D422" s="65" t="s">
        <v>622</v>
      </c>
      <c r="G422" s="54" t="str">
        <f t="shared" si="6"/>
        <v/>
      </c>
    </row>
    <row r="423" spans="2:7" ht="27" hidden="1">
      <c r="B423" s="63" t="s">
        <v>1294</v>
      </c>
      <c r="C423" s="66" t="s">
        <v>1292</v>
      </c>
      <c r="D423" s="65" t="s">
        <v>618</v>
      </c>
      <c r="G423" s="54" t="str">
        <f t="shared" si="6"/>
        <v/>
      </c>
    </row>
    <row r="424" spans="2:7" ht="27" hidden="1">
      <c r="B424" s="63" t="s">
        <v>1295</v>
      </c>
      <c r="C424" s="66" t="s">
        <v>1296</v>
      </c>
      <c r="D424" s="65" t="s">
        <v>626</v>
      </c>
      <c r="G424" s="54" t="str">
        <f t="shared" si="6"/>
        <v/>
      </c>
    </row>
    <row r="425" spans="2:7" ht="27" hidden="1">
      <c r="B425" s="63" t="s">
        <v>1297</v>
      </c>
      <c r="C425" s="66" t="s">
        <v>1298</v>
      </c>
      <c r="D425" s="65" t="s">
        <v>616</v>
      </c>
      <c r="G425" s="54" t="str">
        <f t="shared" si="6"/>
        <v/>
      </c>
    </row>
    <row r="426" spans="2:7" ht="27" hidden="1">
      <c r="B426" s="63" t="s">
        <v>1299</v>
      </c>
      <c r="C426" s="66" t="s">
        <v>1298</v>
      </c>
      <c r="D426" s="65" t="s">
        <v>618</v>
      </c>
      <c r="G426" s="54" t="str">
        <f t="shared" si="6"/>
        <v/>
      </c>
    </row>
    <row r="427" spans="2:7" hidden="1">
      <c r="B427" s="63" t="s">
        <v>1300</v>
      </c>
      <c r="C427" s="66" t="s">
        <v>1301</v>
      </c>
      <c r="D427" s="65" t="s">
        <v>616</v>
      </c>
      <c r="G427" s="54" t="str">
        <f t="shared" si="6"/>
        <v/>
      </c>
    </row>
    <row r="428" spans="2:7" hidden="1">
      <c r="B428" s="63" t="s">
        <v>1302</v>
      </c>
      <c r="C428" s="66" t="s">
        <v>1303</v>
      </c>
      <c r="D428" s="65" t="s">
        <v>616</v>
      </c>
      <c r="G428" s="54" t="str">
        <f t="shared" si="6"/>
        <v/>
      </c>
    </row>
    <row r="429" spans="2:7">
      <c r="B429" s="63" t="s">
        <v>347</v>
      </c>
      <c r="C429" s="66" t="s">
        <v>348</v>
      </c>
      <c r="D429" s="65" t="s">
        <v>622</v>
      </c>
      <c r="E429" s="54" t="s">
        <v>245</v>
      </c>
      <c r="F429" s="54" t="s">
        <v>293</v>
      </c>
      <c r="G429" s="54" t="str">
        <f t="shared" si="6"/>
        <v>Natural Gas.Transportation</v>
      </c>
    </row>
    <row r="430" spans="2:7" hidden="1">
      <c r="B430" s="63" t="s">
        <v>1304</v>
      </c>
      <c r="C430" s="66" t="s">
        <v>1305</v>
      </c>
      <c r="D430" s="65" t="s">
        <v>1306</v>
      </c>
      <c r="G430" s="54" t="str">
        <f t="shared" si="6"/>
        <v/>
      </c>
    </row>
    <row r="431" spans="2:7" hidden="1">
      <c r="B431" s="63" t="s">
        <v>1307</v>
      </c>
      <c r="C431" s="66" t="s">
        <v>1308</v>
      </c>
      <c r="D431" s="65" t="s">
        <v>626</v>
      </c>
      <c r="G431" s="54" t="str">
        <f t="shared" si="6"/>
        <v/>
      </c>
    </row>
    <row r="432" spans="2:7" ht="27" hidden="1">
      <c r="B432" s="63" t="s">
        <v>1309</v>
      </c>
      <c r="C432" s="66" t="s">
        <v>1310</v>
      </c>
      <c r="D432" s="65" t="s">
        <v>616</v>
      </c>
      <c r="G432" s="54" t="str">
        <f t="shared" si="6"/>
        <v/>
      </c>
    </row>
    <row r="433" spans="2:7" ht="40.5" hidden="1">
      <c r="B433" s="63" t="s">
        <v>1311</v>
      </c>
      <c r="C433" s="66" t="s">
        <v>1312</v>
      </c>
      <c r="D433" s="65" t="s">
        <v>616</v>
      </c>
      <c r="G433" s="54" t="str">
        <f t="shared" si="6"/>
        <v/>
      </c>
    </row>
    <row r="434" spans="2:7" ht="27">
      <c r="B434" s="63" t="s">
        <v>349</v>
      </c>
      <c r="C434" s="66" t="s">
        <v>1313</v>
      </c>
      <c r="D434" s="65" t="s">
        <v>622</v>
      </c>
      <c r="E434" s="54" t="s">
        <v>245</v>
      </c>
      <c r="F434" s="54" t="s">
        <v>960</v>
      </c>
      <c r="G434" s="54" t="str">
        <f t="shared" si="6"/>
        <v>Natural Gas.Commercial Buildings</v>
      </c>
    </row>
    <row r="435" spans="2:7" ht="40.5" hidden="1">
      <c r="B435" s="63" t="s">
        <v>1314</v>
      </c>
      <c r="C435" s="66" t="s">
        <v>1312</v>
      </c>
      <c r="D435" s="65" t="s">
        <v>1306</v>
      </c>
      <c r="G435" s="54" t="str">
        <f t="shared" si="6"/>
        <v/>
      </c>
    </row>
    <row r="436" spans="2:7" ht="27" hidden="1">
      <c r="B436" s="63" t="s">
        <v>1315</v>
      </c>
      <c r="C436" s="66" t="s">
        <v>1316</v>
      </c>
      <c r="D436" s="65" t="s">
        <v>626</v>
      </c>
      <c r="G436" s="54" t="str">
        <f t="shared" si="6"/>
        <v/>
      </c>
    </row>
    <row r="437" spans="2:7" ht="27" hidden="1">
      <c r="B437" s="63" t="s">
        <v>1317</v>
      </c>
      <c r="C437" s="66" t="s">
        <v>1318</v>
      </c>
      <c r="D437" s="65" t="s">
        <v>616</v>
      </c>
      <c r="G437" s="54" t="str">
        <f t="shared" si="6"/>
        <v/>
      </c>
    </row>
    <row r="438" spans="2:7" ht="27">
      <c r="B438" s="63" t="s">
        <v>350</v>
      </c>
      <c r="C438" s="66" t="s">
        <v>1319</v>
      </c>
      <c r="D438" s="65" t="s">
        <v>622</v>
      </c>
      <c r="E438" s="54" t="s">
        <v>245</v>
      </c>
      <c r="F438" s="54" t="s">
        <v>283</v>
      </c>
      <c r="G438" s="54" t="str">
        <f t="shared" si="6"/>
        <v>Natural Gas.Electricity</v>
      </c>
    </row>
    <row r="439" spans="2:7" ht="27" hidden="1">
      <c r="B439" s="63" t="s">
        <v>1320</v>
      </c>
      <c r="C439" s="66" t="s">
        <v>1321</v>
      </c>
      <c r="D439" s="65" t="s">
        <v>1322</v>
      </c>
      <c r="G439" s="54" t="str">
        <f t="shared" si="6"/>
        <v/>
      </c>
    </row>
    <row r="440" spans="2:7" ht="27" hidden="1">
      <c r="B440" s="63" t="s">
        <v>1323</v>
      </c>
      <c r="C440" s="66" t="s">
        <v>1318</v>
      </c>
      <c r="D440" s="65" t="s">
        <v>1306</v>
      </c>
      <c r="G440" s="54" t="str">
        <f t="shared" si="6"/>
        <v/>
      </c>
    </row>
    <row r="441" spans="2:7" ht="27" hidden="1">
      <c r="B441" s="63" t="s">
        <v>1324</v>
      </c>
      <c r="C441" s="66" t="s">
        <v>1325</v>
      </c>
      <c r="D441" s="65" t="s">
        <v>626</v>
      </c>
      <c r="G441" s="54" t="str">
        <f t="shared" si="6"/>
        <v/>
      </c>
    </row>
    <row r="442" spans="2:7" ht="27" hidden="1">
      <c r="B442" s="63" t="s">
        <v>535</v>
      </c>
      <c r="C442" s="66" t="s">
        <v>1326</v>
      </c>
      <c r="D442" s="65" t="s">
        <v>710</v>
      </c>
      <c r="G442" s="54" t="str">
        <f t="shared" si="6"/>
        <v/>
      </c>
    </row>
    <row r="443" spans="2:7" ht="27" hidden="1">
      <c r="B443" s="63" t="s">
        <v>1327</v>
      </c>
      <c r="C443" s="66" t="s">
        <v>1328</v>
      </c>
      <c r="D443" s="65" t="s">
        <v>616</v>
      </c>
      <c r="G443" s="54" t="str">
        <f t="shared" si="6"/>
        <v/>
      </c>
    </row>
    <row r="444" spans="2:7" ht="27">
      <c r="B444" s="63" t="s">
        <v>351</v>
      </c>
      <c r="C444" s="66" t="s">
        <v>1329</v>
      </c>
      <c r="D444" s="65" t="s">
        <v>622</v>
      </c>
      <c r="E444" s="54" t="s">
        <v>245</v>
      </c>
      <c r="F444" s="54" t="s">
        <v>286</v>
      </c>
      <c r="G444" s="54" t="str">
        <f t="shared" si="6"/>
        <v>Natural Gas.Industry</v>
      </c>
    </row>
    <row r="445" spans="2:7" ht="27" hidden="1">
      <c r="B445" s="63" t="s">
        <v>1330</v>
      </c>
      <c r="C445" s="66" t="s">
        <v>1328</v>
      </c>
      <c r="D445" s="65" t="s">
        <v>1306</v>
      </c>
      <c r="G445" s="54" t="str">
        <f t="shared" si="6"/>
        <v/>
      </c>
    </row>
    <row r="446" spans="2:7" ht="27" hidden="1">
      <c r="B446" s="63" t="s">
        <v>1331</v>
      </c>
      <c r="C446" s="66" t="s">
        <v>1332</v>
      </c>
      <c r="D446" s="65" t="s">
        <v>626</v>
      </c>
      <c r="G446" s="54" t="str">
        <f t="shared" si="6"/>
        <v/>
      </c>
    </row>
    <row r="447" spans="2:7" ht="27" hidden="1">
      <c r="B447" s="63" t="s">
        <v>1333</v>
      </c>
      <c r="C447" s="66" t="s">
        <v>1334</v>
      </c>
      <c r="D447" s="65" t="s">
        <v>616</v>
      </c>
      <c r="G447" s="54" t="str">
        <f t="shared" si="6"/>
        <v/>
      </c>
    </row>
    <row r="448" spans="2:7" hidden="1">
      <c r="B448" s="63" t="s">
        <v>1335</v>
      </c>
      <c r="C448" s="66" t="s">
        <v>1336</v>
      </c>
      <c r="D448" s="65" t="s">
        <v>616</v>
      </c>
      <c r="G448" s="54" t="str">
        <f t="shared" si="6"/>
        <v/>
      </c>
    </row>
    <row r="449" spans="2:7" hidden="1">
      <c r="B449" s="63" t="s">
        <v>1337</v>
      </c>
      <c r="C449" s="66" t="s">
        <v>1338</v>
      </c>
      <c r="D449" s="65" t="s">
        <v>616</v>
      </c>
      <c r="G449" s="54" t="str">
        <f t="shared" si="6"/>
        <v/>
      </c>
    </row>
    <row r="450" spans="2:7" ht="27" hidden="1">
      <c r="B450" s="63" t="s">
        <v>1339</v>
      </c>
      <c r="C450" s="66" t="s">
        <v>1340</v>
      </c>
      <c r="D450" s="65" t="s">
        <v>1341</v>
      </c>
      <c r="G450" s="54" t="str">
        <f t="shared" si="6"/>
        <v/>
      </c>
    </row>
    <row r="451" spans="2:7" hidden="1">
      <c r="B451" s="63" t="s">
        <v>1342</v>
      </c>
      <c r="C451" s="66" t="s">
        <v>1338</v>
      </c>
      <c r="D451" s="65" t="s">
        <v>1306</v>
      </c>
      <c r="G451" s="54" t="str">
        <f t="shared" si="6"/>
        <v/>
      </c>
    </row>
    <row r="452" spans="2:7" hidden="1">
      <c r="B452" s="63" t="s">
        <v>1343</v>
      </c>
      <c r="C452" s="66" t="s">
        <v>1344</v>
      </c>
      <c r="D452" s="65" t="s">
        <v>616</v>
      </c>
      <c r="G452" s="54" t="str">
        <f t="shared" si="6"/>
        <v/>
      </c>
    </row>
    <row r="453" spans="2:7" ht="40.5" hidden="1">
      <c r="B453" s="63" t="s">
        <v>1345</v>
      </c>
      <c r="C453" s="66" t="s">
        <v>1346</v>
      </c>
      <c r="D453" s="65" t="s">
        <v>616</v>
      </c>
      <c r="G453" s="54" t="str">
        <f t="shared" si="6"/>
        <v/>
      </c>
    </row>
    <row r="454" spans="2:7" ht="27">
      <c r="B454" s="63" t="s">
        <v>352</v>
      </c>
      <c r="C454" s="66" t="s">
        <v>1347</v>
      </c>
      <c r="D454" s="65" t="s">
        <v>622</v>
      </c>
      <c r="E454" s="54" t="s">
        <v>245</v>
      </c>
      <c r="F454" s="54" t="s">
        <v>975</v>
      </c>
      <c r="G454" s="54" t="str">
        <f t="shared" si="6"/>
        <v>Natural Gas.Residential Buildings</v>
      </c>
    </row>
    <row r="455" spans="2:7" ht="40.5" hidden="1">
      <c r="B455" s="63" t="s">
        <v>1348</v>
      </c>
      <c r="C455" s="66" t="s">
        <v>1346</v>
      </c>
      <c r="D455" s="65" t="s">
        <v>1306</v>
      </c>
      <c r="G455" s="54" t="str">
        <f t="shared" si="6"/>
        <v/>
      </c>
    </row>
    <row r="456" spans="2:7" ht="27" hidden="1">
      <c r="B456" s="63" t="s">
        <v>1349</v>
      </c>
      <c r="C456" s="66" t="s">
        <v>1350</v>
      </c>
      <c r="D456" s="65" t="s">
        <v>626</v>
      </c>
      <c r="G456" s="54" t="str">
        <f t="shared" si="6"/>
        <v/>
      </c>
    </row>
    <row r="457" spans="2:7" hidden="1">
      <c r="B457" s="63" t="s">
        <v>1351</v>
      </c>
      <c r="C457" s="66" t="s">
        <v>1352</v>
      </c>
      <c r="D457" s="65" t="s">
        <v>616</v>
      </c>
      <c r="G457" s="54" t="str">
        <f t="shared" si="6"/>
        <v/>
      </c>
    </row>
    <row r="458" spans="2:7" ht="27" hidden="1">
      <c r="B458" s="63" t="s">
        <v>1353</v>
      </c>
      <c r="C458" s="66" t="s">
        <v>1354</v>
      </c>
      <c r="D458" s="65" t="s">
        <v>616</v>
      </c>
      <c r="G458" s="54" t="str">
        <f t="shared" si="6"/>
        <v/>
      </c>
    </row>
    <row r="459" spans="2:7" ht="27" hidden="1">
      <c r="B459" s="63" t="s">
        <v>1355</v>
      </c>
      <c r="C459" s="66" t="s">
        <v>1356</v>
      </c>
      <c r="D459" s="65" t="s">
        <v>616</v>
      </c>
      <c r="G459" s="54" t="str">
        <f t="shared" si="6"/>
        <v/>
      </c>
    </row>
    <row r="460" spans="2:7" ht="27">
      <c r="B460" s="63" t="s">
        <v>536</v>
      </c>
      <c r="C460" s="66" t="s">
        <v>1357</v>
      </c>
      <c r="D460" s="65" t="s">
        <v>622</v>
      </c>
      <c r="G460" s="54" t="str">
        <f t="shared" si="6"/>
        <v/>
      </c>
    </row>
    <row r="461" spans="2:7" ht="27" hidden="1">
      <c r="B461" s="63" t="s">
        <v>1358</v>
      </c>
      <c r="C461" s="66" t="s">
        <v>1359</v>
      </c>
      <c r="D461" s="65" t="s">
        <v>1322</v>
      </c>
      <c r="G461" s="54" t="str">
        <f t="shared" ref="G461:G524" si="7">IF(E461="","",E461&amp;"."&amp;F461)</f>
        <v/>
      </c>
    </row>
    <row r="462" spans="2:7" ht="27" hidden="1">
      <c r="B462" s="63" t="s">
        <v>1360</v>
      </c>
      <c r="C462" s="66" t="s">
        <v>1356</v>
      </c>
      <c r="D462" s="65" t="s">
        <v>1306</v>
      </c>
      <c r="G462" s="54" t="str">
        <f t="shared" si="7"/>
        <v/>
      </c>
    </row>
    <row r="463" spans="2:7" ht="27" hidden="1">
      <c r="B463" s="63" t="s">
        <v>1361</v>
      </c>
      <c r="C463" s="66" t="s">
        <v>1362</v>
      </c>
      <c r="D463" s="65" t="s">
        <v>626</v>
      </c>
      <c r="G463" s="54" t="str">
        <f t="shared" si="7"/>
        <v/>
      </c>
    </row>
    <row r="464" spans="2:7" hidden="1">
      <c r="B464" s="63" t="s">
        <v>1363</v>
      </c>
      <c r="C464" s="66" t="s">
        <v>1364</v>
      </c>
      <c r="D464" s="65" t="s">
        <v>1365</v>
      </c>
      <c r="G464" s="54" t="str">
        <f t="shared" si="7"/>
        <v/>
      </c>
    </row>
    <row r="465" spans="2:7" hidden="1">
      <c r="B465" s="63" t="s">
        <v>1366</v>
      </c>
      <c r="C465" s="66" t="s">
        <v>1364</v>
      </c>
      <c r="D465" s="65" t="s">
        <v>1367</v>
      </c>
      <c r="G465" s="54" t="str">
        <f t="shared" si="7"/>
        <v/>
      </c>
    </row>
    <row r="466" spans="2:7" ht="27" hidden="1">
      <c r="B466" s="63" t="s">
        <v>1368</v>
      </c>
      <c r="C466" s="66" t="s">
        <v>1369</v>
      </c>
      <c r="D466" s="65" t="s">
        <v>616</v>
      </c>
      <c r="G466" s="54" t="str">
        <f t="shared" si="7"/>
        <v/>
      </c>
    </row>
    <row r="467" spans="2:7" ht="27">
      <c r="B467" s="63" t="s">
        <v>537</v>
      </c>
      <c r="C467" s="66" t="s">
        <v>1370</v>
      </c>
      <c r="D467" s="65" t="s">
        <v>622</v>
      </c>
      <c r="G467" s="54" t="str">
        <f t="shared" si="7"/>
        <v/>
      </c>
    </row>
    <row r="468" spans="2:7" ht="27" hidden="1">
      <c r="B468" s="63" t="s">
        <v>1371</v>
      </c>
      <c r="C468" s="66" t="s">
        <v>1372</v>
      </c>
      <c r="D468" s="65" t="s">
        <v>1322</v>
      </c>
      <c r="G468" s="54" t="str">
        <f t="shared" si="7"/>
        <v/>
      </c>
    </row>
    <row r="469" spans="2:7" ht="27" hidden="1">
      <c r="B469" s="63" t="s">
        <v>1373</v>
      </c>
      <c r="C469" s="66" t="s">
        <v>1369</v>
      </c>
      <c r="D469" s="65" t="s">
        <v>1306</v>
      </c>
      <c r="G469" s="54" t="str">
        <f t="shared" si="7"/>
        <v/>
      </c>
    </row>
    <row r="470" spans="2:7" ht="27" hidden="1">
      <c r="B470" s="63" t="s">
        <v>1374</v>
      </c>
      <c r="C470" s="66" t="s">
        <v>1375</v>
      </c>
      <c r="D470" s="65" t="s">
        <v>626</v>
      </c>
      <c r="G470" s="54" t="str">
        <f t="shared" si="7"/>
        <v/>
      </c>
    </row>
    <row r="471" spans="2:7" ht="27" hidden="1">
      <c r="B471" s="63" t="s">
        <v>1376</v>
      </c>
      <c r="C471" s="66" t="s">
        <v>1377</v>
      </c>
      <c r="D471" s="65" t="s">
        <v>616</v>
      </c>
      <c r="G471" s="54" t="str">
        <f t="shared" si="7"/>
        <v/>
      </c>
    </row>
    <row r="472" spans="2:7" hidden="1">
      <c r="B472" s="63" t="s">
        <v>1378</v>
      </c>
      <c r="C472" s="66" t="s">
        <v>1379</v>
      </c>
      <c r="D472" s="65" t="s">
        <v>689</v>
      </c>
      <c r="G472" s="54" t="str">
        <f t="shared" si="7"/>
        <v/>
      </c>
    </row>
    <row r="473" spans="2:7" hidden="1">
      <c r="B473" s="63" t="s">
        <v>1380</v>
      </c>
      <c r="C473" s="66" t="s">
        <v>1381</v>
      </c>
      <c r="D473" s="65" t="s">
        <v>689</v>
      </c>
      <c r="G473" s="54" t="str">
        <f t="shared" si="7"/>
        <v/>
      </c>
    </row>
    <row r="474" spans="2:7" ht="27" hidden="1">
      <c r="B474" s="63" t="s">
        <v>1382</v>
      </c>
      <c r="C474" s="66" t="s">
        <v>1383</v>
      </c>
      <c r="D474" s="65" t="s">
        <v>616</v>
      </c>
      <c r="G474" s="54" t="str">
        <f t="shared" si="7"/>
        <v/>
      </c>
    </row>
    <row r="475" spans="2:7">
      <c r="B475" s="63" t="s">
        <v>538</v>
      </c>
      <c r="C475" s="66" t="s">
        <v>1384</v>
      </c>
      <c r="D475" s="65" t="s">
        <v>622</v>
      </c>
      <c r="E475" s="54" t="s">
        <v>2437</v>
      </c>
      <c r="F475" s="54" t="s">
        <v>283</v>
      </c>
      <c r="G475" s="54" t="str">
        <f t="shared" si="7"/>
        <v>Nuclear.Electricity</v>
      </c>
    </row>
    <row r="476" spans="2:7" ht="27" hidden="1">
      <c r="B476" s="63" t="s">
        <v>1385</v>
      </c>
      <c r="C476" s="66" t="s">
        <v>1386</v>
      </c>
      <c r="D476" s="65" t="s">
        <v>892</v>
      </c>
      <c r="G476" s="54" t="str">
        <f t="shared" si="7"/>
        <v/>
      </c>
    </row>
    <row r="477" spans="2:7" ht="27" hidden="1">
      <c r="B477" s="63" t="s">
        <v>1387</v>
      </c>
      <c r="C477" s="66" t="s">
        <v>1388</v>
      </c>
      <c r="D477" s="65" t="s">
        <v>626</v>
      </c>
      <c r="G477" s="54" t="str">
        <f t="shared" si="7"/>
        <v/>
      </c>
    </row>
    <row r="478" spans="2:7" ht="27" hidden="1">
      <c r="B478" s="63" t="s">
        <v>1389</v>
      </c>
      <c r="C478" s="66" t="s">
        <v>1390</v>
      </c>
      <c r="D478" s="65" t="s">
        <v>616</v>
      </c>
      <c r="G478" s="54" t="str">
        <f t="shared" si="7"/>
        <v/>
      </c>
    </row>
    <row r="479" spans="2:7">
      <c r="B479" s="63" t="s">
        <v>539</v>
      </c>
      <c r="C479" s="66" t="s">
        <v>1391</v>
      </c>
      <c r="D479" s="65" t="s">
        <v>622</v>
      </c>
      <c r="G479" s="54" t="str">
        <f t="shared" si="7"/>
        <v/>
      </c>
    </row>
    <row r="480" spans="2:7" ht="27" hidden="1">
      <c r="B480" s="63" t="s">
        <v>1392</v>
      </c>
      <c r="C480" s="66" t="s">
        <v>1393</v>
      </c>
      <c r="D480" s="65" t="s">
        <v>1037</v>
      </c>
      <c r="G480" s="54" t="str">
        <f t="shared" si="7"/>
        <v/>
      </c>
    </row>
    <row r="481" spans="2:7" hidden="1">
      <c r="B481" s="63" t="s">
        <v>1394</v>
      </c>
      <c r="C481" s="66" t="s">
        <v>1395</v>
      </c>
      <c r="D481" s="65" t="s">
        <v>892</v>
      </c>
      <c r="G481" s="54" t="str">
        <f t="shared" si="7"/>
        <v/>
      </c>
    </row>
    <row r="482" spans="2:7" hidden="1">
      <c r="B482" s="63" t="s">
        <v>1396</v>
      </c>
      <c r="C482" s="66" t="s">
        <v>1397</v>
      </c>
      <c r="D482" s="65" t="s">
        <v>626</v>
      </c>
      <c r="G482" s="54" t="str">
        <f t="shared" si="7"/>
        <v/>
      </c>
    </row>
    <row r="483" spans="2:7" ht="27" hidden="1">
      <c r="B483" s="63" t="s">
        <v>540</v>
      </c>
      <c r="C483" s="66" t="s">
        <v>1398</v>
      </c>
      <c r="D483" s="65" t="s">
        <v>710</v>
      </c>
      <c r="G483" s="54" t="str">
        <f t="shared" si="7"/>
        <v/>
      </c>
    </row>
    <row r="484" spans="2:7" ht="27" hidden="1">
      <c r="B484" s="63" t="s">
        <v>1399</v>
      </c>
      <c r="C484" s="66" t="s">
        <v>1400</v>
      </c>
      <c r="D484" s="65" t="s">
        <v>689</v>
      </c>
      <c r="G484" s="54" t="str">
        <f t="shared" si="7"/>
        <v/>
      </c>
    </row>
    <row r="485" spans="2:7" ht="27" hidden="1">
      <c r="B485" s="63" t="s">
        <v>1401</v>
      </c>
      <c r="C485" s="66" t="s">
        <v>1402</v>
      </c>
      <c r="D485" s="65" t="s">
        <v>616</v>
      </c>
      <c r="G485" s="54" t="str">
        <f t="shared" si="7"/>
        <v/>
      </c>
    </row>
    <row r="486" spans="2:7" ht="27">
      <c r="B486" s="63" t="s">
        <v>541</v>
      </c>
      <c r="C486" s="66" t="s">
        <v>1403</v>
      </c>
      <c r="D486" s="65" t="s">
        <v>622</v>
      </c>
      <c r="G486" s="54" t="str">
        <f t="shared" si="7"/>
        <v/>
      </c>
    </row>
    <row r="487" spans="2:7" ht="27" hidden="1">
      <c r="B487" s="63" t="s">
        <v>1404</v>
      </c>
      <c r="C487" s="66" t="s">
        <v>1405</v>
      </c>
      <c r="D487" s="65" t="s">
        <v>626</v>
      </c>
      <c r="G487" s="54" t="str">
        <f t="shared" si="7"/>
        <v/>
      </c>
    </row>
    <row r="488" spans="2:7" ht="27" hidden="1">
      <c r="B488" s="63" t="s">
        <v>542</v>
      </c>
      <c r="C488" s="66" t="s">
        <v>1406</v>
      </c>
      <c r="D488" s="65" t="s">
        <v>710</v>
      </c>
      <c r="G488" s="54" t="str">
        <f t="shared" si="7"/>
        <v/>
      </c>
    </row>
    <row r="489" spans="2:7" ht="27" hidden="1">
      <c r="B489" s="63" t="s">
        <v>1407</v>
      </c>
      <c r="C489" s="66" t="s">
        <v>1408</v>
      </c>
      <c r="D489" s="65" t="s">
        <v>616</v>
      </c>
      <c r="G489" s="54" t="str">
        <f t="shared" si="7"/>
        <v/>
      </c>
    </row>
    <row r="490" spans="2:7" ht="27" hidden="1">
      <c r="B490" s="63" t="s">
        <v>1409</v>
      </c>
      <c r="C490" s="66" t="s">
        <v>1410</v>
      </c>
      <c r="D490" s="65" t="s">
        <v>616</v>
      </c>
      <c r="G490" s="54" t="str">
        <f t="shared" si="7"/>
        <v/>
      </c>
    </row>
    <row r="491" spans="2:7" ht="27" hidden="1">
      <c r="B491" s="63" t="s">
        <v>1411</v>
      </c>
      <c r="C491" s="66" t="s">
        <v>1410</v>
      </c>
      <c r="D491" s="65" t="s">
        <v>618</v>
      </c>
      <c r="G491" s="54" t="str">
        <f t="shared" si="7"/>
        <v/>
      </c>
    </row>
    <row r="492" spans="2:7" ht="27" hidden="1">
      <c r="B492" s="63" t="s">
        <v>1412</v>
      </c>
      <c r="C492" s="66" t="s">
        <v>1413</v>
      </c>
      <c r="D492" s="65" t="s">
        <v>616</v>
      </c>
      <c r="G492" s="54" t="str">
        <f t="shared" si="7"/>
        <v/>
      </c>
    </row>
    <row r="493" spans="2:7" ht="27">
      <c r="B493" s="63" t="s">
        <v>543</v>
      </c>
      <c r="C493" s="66" t="s">
        <v>1414</v>
      </c>
      <c r="D493" s="65" t="s">
        <v>622</v>
      </c>
      <c r="G493" s="54" t="str">
        <f t="shared" si="7"/>
        <v/>
      </c>
    </row>
    <row r="494" spans="2:7" ht="27" hidden="1">
      <c r="B494" s="63" t="s">
        <v>1415</v>
      </c>
      <c r="C494" s="66" t="s">
        <v>1413</v>
      </c>
      <c r="D494" s="65" t="s">
        <v>618</v>
      </c>
      <c r="G494" s="54" t="str">
        <f t="shared" si="7"/>
        <v/>
      </c>
    </row>
    <row r="495" spans="2:7" ht="27" hidden="1">
      <c r="B495" s="63" t="s">
        <v>1416</v>
      </c>
      <c r="C495" s="66" t="s">
        <v>1417</v>
      </c>
      <c r="D495" s="65" t="s">
        <v>626</v>
      </c>
      <c r="G495" s="54" t="str">
        <f t="shared" si="7"/>
        <v/>
      </c>
    </row>
    <row r="496" spans="2:7" ht="40.5" hidden="1">
      <c r="B496" s="63" t="s">
        <v>1418</v>
      </c>
      <c r="C496" s="66" t="s">
        <v>1419</v>
      </c>
      <c r="D496" s="65" t="s">
        <v>616</v>
      </c>
      <c r="G496" s="54" t="str">
        <f t="shared" si="7"/>
        <v/>
      </c>
    </row>
    <row r="497" spans="2:7" ht="27" hidden="1">
      <c r="B497" s="63" t="s">
        <v>1420</v>
      </c>
      <c r="C497" s="66" t="s">
        <v>1421</v>
      </c>
      <c r="D497" s="65" t="s">
        <v>616</v>
      </c>
      <c r="G497" s="54" t="str">
        <f t="shared" si="7"/>
        <v/>
      </c>
    </row>
    <row r="498" spans="2:7" hidden="1">
      <c r="B498" s="63" t="s">
        <v>1422</v>
      </c>
      <c r="C498" s="66" t="s">
        <v>1423</v>
      </c>
      <c r="D498" s="65" t="s">
        <v>616</v>
      </c>
      <c r="G498" s="54" t="str">
        <f t="shared" si="7"/>
        <v/>
      </c>
    </row>
    <row r="499" spans="2:7">
      <c r="B499" s="63" t="s">
        <v>544</v>
      </c>
      <c r="C499" s="66" t="s">
        <v>1424</v>
      </c>
      <c r="D499" s="65" t="s">
        <v>622</v>
      </c>
      <c r="G499" s="54" t="str">
        <f t="shared" si="7"/>
        <v/>
      </c>
    </row>
    <row r="500" spans="2:7" hidden="1">
      <c r="B500" s="63" t="s">
        <v>1425</v>
      </c>
      <c r="C500" s="66" t="s">
        <v>1423</v>
      </c>
      <c r="D500" s="65" t="s">
        <v>618</v>
      </c>
      <c r="G500" s="54" t="str">
        <f t="shared" si="7"/>
        <v/>
      </c>
    </row>
    <row r="501" spans="2:7" hidden="1">
      <c r="B501" s="63" t="s">
        <v>1426</v>
      </c>
      <c r="C501" s="66" t="s">
        <v>1427</v>
      </c>
      <c r="D501" s="65" t="s">
        <v>626</v>
      </c>
      <c r="G501" s="54" t="str">
        <f t="shared" si="7"/>
        <v/>
      </c>
    </row>
    <row r="502" spans="2:7" ht="27" hidden="1">
      <c r="B502" s="63" t="s">
        <v>1428</v>
      </c>
      <c r="C502" s="66" t="s">
        <v>1429</v>
      </c>
      <c r="D502" s="65" t="s">
        <v>616</v>
      </c>
      <c r="G502" s="54" t="str">
        <f t="shared" si="7"/>
        <v/>
      </c>
    </row>
    <row r="503" spans="2:7" ht="27">
      <c r="B503" s="63" t="s">
        <v>545</v>
      </c>
      <c r="C503" s="66" t="s">
        <v>1430</v>
      </c>
      <c r="D503" s="65" t="s">
        <v>622</v>
      </c>
      <c r="G503" s="54" t="str">
        <f t="shared" si="7"/>
        <v/>
      </c>
    </row>
    <row r="504" spans="2:7" ht="27" hidden="1">
      <c r="B504" s="63" t="s">
        <v>1431</v>
      </c>
      <c r="C504" s="66" t="s">
        <v>1429</v>
      </c>
      <c r="D504" s="65" t="s">
        <v>618</v>
      </c>
      <c r="G504" s="54" t="str">
        <f t="shared" si="7"/>
        <v/>
      </c>
    </row>
    <row r="505" spans="2:7" ht="27" hidden="1">
      <c r="B505" s="63" t="s">
        <v>1432</v>
      </c>
      <c r="C505" s="66" t="s">
        <v>1433</v>
      </c>
      <c r="D505" s="65" t="s">
        <v>626</v>
      </c>
      <c r="G505" s="54" t="str">
        <f t="shared" si="7"/>
        <v/>
      </c>
    </row>
    <row r="506" spans="2:7" ht="27" hidden="1">
      <c r="B506" s="63" t="s">
        <v>546</v>
      </c>
      <c r="C506" s="66" t="s">
        <v>1434</v>
      </c>
      <c r="D506" s="65" t="s">
        <v>710</v>
      </c>
      <c r="G506" s="54" t="str">
        <f t="shared" si="7"/>
        <v/>
      </c>
    </row>
    <row r="507" spans="2:7" ht="40.5" hidden="1">
      <c r="B507" s="63" t="s">
        <v>1435</v>
      </c>
      <c r="C507" s="66" t="s">
        <v>1436</v>
      </c>
      <c r="D507" s="65" t="s">
        <v>616</v>
      </c>
      <c r="G507" s="54" t="str">
        <f t="shared" si="7"/>
        <v/>
      </c>
    </row>
    <row r="508" spans="2:7" ht="40.5">
      <c r="B508" s="63" t="s">
        <v>547</v>
      </c>
      <c r="C508" s="66" t="s">
        <v>1437</v>
      </c>
      <c r="D508" s="65" t="s">
        <v>622</v>
      </c>
      <c r="G508" s="54" t="str">
        <f t="shared" si="7"/>
        <v/>
      </c>
    </row>
    <row r="509" spans="2:7" ht="40.5" hidden="1">
      <c r="B509" s="63" t="s">
        <v>1438</v>
      </c>
      <c r="C509" s="66" t="s">
        <v>1436</v>
      </c>
      <c r="D509" s="65" t="s">
        <v>618</v>
      </c>
      <c r="G509" s="54" t="str">
        <f t="shared" si="7"/>
        <v/>
      </c>
    </row>
    <row r="510" spans="2:7" ht="40.5" hidden="1">
      <c r="B510" s="63" t="s">
        <v>1439</v>
      </c>
      <c r="C510" s="66" t="s">
        <v>1440</v>
      </c>
      <c r="D510" s="65" t="s">
        <v>626</v>
      </c>
      <c r="G510" s="54" t="str">
        <f t="shared" si="7"/>
        <v/>
      </c>
    </row>
    <row r="511" spans="2:7" ht="54" hidden="1">
      <c r="B511" s="63" t="s">
        <v>1441</v>
      </c>
      <c r="C511" s="66" t="s">
        <v>1442</v>
      </c>
      <c r="D511" s="65" t="s">
        <v>616</v>
      </c>
      <c r="G511" s="54" t="str">
        <f t="shared" si="7"/>
        <v/>
      </c>
    </row>
    <row r="512" spans="2:7" ht="54" hidden="1">
      <c r="B512" s="63" t="s">
        <v>1443</v>
      </c>
      <c r="C512" s="66" t="s">
        <v>1444</v>
      </c>
      <c r="D512" s="65" t="s">
        <v>616</v>
      </c>
      <c r="G512" s="54" t="str">
        <f t="shared" si="7"/>
        <v/>
      </c>
    </row>
    <row r="513" spans="2:7" ht="40.5" hidden="1">
      <c r="B513" s="63" t="s">
        <v>1445</v>
      </c>
      <c r="C513" s="66" t="s">
        <v>1446</v>
      </c>
      <c r="D513" s="65" t="s">
        <v>616</v>
      </c>
      <c r="G513" s="54" t="str">
        <f t="shared" si="7"/>
        <v/>
      </c>
    </row>
    <row r="514" spans="2:7" ht="40.5">
      <c r="B514" s="63" t="s">
        <v>548</v>
      </c>
      <c r="C514" s="66" t="s">
        <v>1447</v>
      </c>
      <c r="D514" s="65" t="s">
        <v>622</v>
      </c>
      <c r="G514" s="54" t="str">
        <f t="shared" si="7"/>
        <v/>
      </c>
    </row>
    <row r="515" spans="2:7" ht="40.5" hidden="1">
      <c r="B515" s="63" t="s">
        <v>1448</v>
      </c>
      <c r="C515" s="66" t="s">
        <v>1446</v>
      </c>
      <c r="D515" s="65" t="s">
        <v>618</v>
      </c>
      <c r="G515" s="54" t="str">
        <f t="shared" si="7"/>
        <v/>
      </c>
    </row>
    <row r="516" spans="2:7" ht="40.5" hidden="1">
      <c r="B516" s="63" t="s">
        <v>1449</v>
      </c>
      <c r="C516" s="66" t="s">
        <v>1450</v>
      </c>
      <c r="D516" s="65" t="s">
        <v>626</v>
      </c>
      <c r="G516" s="54" t="str">
        <f t="shared" si="7"/>
        <v/>
      </c>
    </row>
    <row r="517" spans="2:7" ht="40.5" hidden="1">
      <c r="B517" s="63" t="s">
        <v>1451</v>
      </c>
      <c r="C517" s="66" t="s">
        <v>1452</v>
      </c>
      <c r="D517" s="65" t="s">
        <v>616</v>
      </c>
      <c r="G517" s="54" t="str">
        <f t="shared" si="7"/>
        <v/>
      </c>
    </row>
    <row r="518" spans="2:7" ht="40.5">
      <c r="B518" s="63" t="s">
        <v>549</v>
      </c>
      <c r="C518" s="66" t="s">
        <v>1453</v>
      </c>
      <c r="D518" s="65" t="s">
        <v>622</v>
      </c>
      <c r="G518" s="54" t="str">
        <f t="shared" si="7"/>
        <v/>
      </c>
    </row>
    <row r="519" spans="2:7" ht="40.5" hidden="1">
      <c r="B519" s="63" t="s">
        <v>1454</v>
      </c>
      <c r="C519" s="66" t="s">
        <v>1452</v>
      </c>
      <c r="D519" s="65" t="s">
        <v>618</v>
      </c>
      <c r="G519" s="54" t="str">
        <f t="shared" si="7"/>
        <v/>
      </c>
    </row>
    <row r="520" spans="2:7" ht="40.5" hidden="1">
      <c r="B520" s="63" t="s">
        <v>1455</v>
      </c>
      <c r="C520" s="66" t="s">
        <v>1456</v>
      </c>
      <c r="D520" s="65" t="s">
        <v>626</v>
      </c>
      <c r="G520" s="54" t="str">
        <f t="shared" si="7"/>
        <v/>
      </c>
    </row>
    <row r="521" spans="2:7" ht="27" hidden="1">
      <c r="B521" s="63" t="s">
        <v>1457</v>
      </c>
      <c r="C521" s="66" t="s">
        <v>1458</v>
      </c>
      <c r="D521" s="65" t="s">
        <v>616</v>
      </c>
      <c r="G521" s="54" t="str">
        <f t="shared" si="7"/>
        <v/>
      </c>
    </row>
    <row r="522" spans="2:7" ht="27" hidden="1">
      <c r="B522" s="63" t="s">
        <v>1459</v>
      </c>
      <c r="C522" s="66" t="s">
        <v>1460</v>
      </c>
      <c r="D522" s="65" t="s">
        <v>616</v>
      </c>
      <c r="G522" s="54" t="str">
        <f t="shared" si="7"/>
        <v/>
      </c>
    </row>
    <row r="523" spans="2:7" ht="27">
      <c r="B523" s="63" t="s">
        <v>550</v>
      </c>
      <c r="C523" s="66" t="s">
        <v>1461</v>
      </c>
      <c r="D523" s="65" t="s">
        <v>622</v>
      </c>
      <c r="G523" s="54" t="str">
        <f t="shared" si="7"/>
        <v/>
      </c>
    </row>
    <row r="524" spans="2:7" ht="40.5" hidden="1">
      <c r="B524" s="63" t="s">
        <v>1462</v>
      </c>
      <c r="C524" s="66" t="s">
        <v>1463</v>
      </c>
      <c r="D524" s="65" t="s">
        <v>820</v>
      </c>
      <c r="G524" s="54" t="str">
        <f t="shared" si="7"/>
        <v/>
      </c>
    </row>
    <row r="525" spans="2:7" ht="27" hidden="1">
      <c r="B525" s="63" t="s">
        <v>1464</v>
      </c>
      <c r="C525" s="66" t="s">
        <v>1460</v>
      </c>
      <c r="D525" s="65" t="s">
        <v>618</v>
      </c>
      <c r="G525" s="54" t="str">
        <f t="shared" ref="G525:G588" si="8">IF(E525="","",E525&amp;"."&amp;F525)</f>
        <v/>
      </c>
    </row>
    <row r="526" spans="2:7" ht="27" hidden="1">
      <c r="B526" s="63" t="s">
        <v>1465</v>
      </c>
      <c r="C526" s="66" t="s">
        <v>1466</v>
      </c>
      <c r="D526" s="65" t="s">
        <v>626</v>
      </c>
      <c r="G526" s="54" t="str">
        <f t="shared" si="8"/>
        <v/>
      </c>
    </row>
    <row r="527" spans="2:7" ht="40.5" hidden="1">
      <c r="B527" s="63" t="s">
        <v>1467</v>
      </c>
      <c r="C527" s="66" t="s">
        <v>1468</v>
      </c>
      <c r="D527" s="65" t="s">
        <v>616</v>
      </c>
      <c r="G527" s="54" t="str">
        <f t="shared" si="8"/>
        <v/>
      </c>
    </row>
    <row r="528" spans="2:7" hidden="1">
      <c r="B528" s="63" t="s">
        <v>1469</v>
      </c>
      <c r="C528" s="66" t="s">
        <v>1470</v>
      </c>
      <c r="D528" s="65" t="s">
        <v>689</v>
      </c>
      <c r="G528" s="54" t="str">
        <f t="shared" si="8"/>
        <v/>
      </c>
    </row>
    <row r="529" spans="2:7" ht="27" hidden="1">
      <c r="B529" s="63" t="s">
        <v>1471</v>
      </c>
      <c r="C529" s="66" t="s">
        <v>1472</v>
      </c>
      <c r="D529" s="65" t="s">
        <v>616</v>
      </c>
      <c r="G529" s="54" t="str">
        <f t="shared" si="8"/>
        <v/>
      </c>
    </row>
    <row r="530" spans="2:7" ht="27">
      <c r="B530" s="63" t="s">
        <v>551</v>
      </c>
      <c r="C530" s="66" t="s">
        <v>1473</v>
      </c>
      <c r="D530" s="65" t="s">
        <v>622</v>
      </c>
      <c r="G530" s="54" t="str">
        <f t="shared" si="8"/>
        <v/>
      </c>
    </row>
    <row r="531" spans="2:7" ht="40.5" hidden="1">
      <c r="B531" s="63" t="s">
        <v>1474</v>
      </c>
      <c r="C531" s="66" t="s">
        <v>1475</v>
      </c>
      <c r="D531" s="65" t="s">
        <v>820</v>
      </c>
      <c r="G531" s="54" t="str">
        <f t="shared" si="8"/>
        <v/>
      </c>
    </row>
    <row r="532" spans="2:7" ht="27" hidden="1">
      <c r="B532" s="63" t="s">
        <v>1476</v>
      </c>
      <c r="C532" s="66" t="s">
        <v>1472</v>
      </c>
      <c r="D532" s="65" t="s">
        <v>618</v>
      </c>
      <c r="G532" s="54" t="str">
        <f t="shared" si="8"/>
        <v/>
      </c>
    </row>
    <row r="533" spans="2:7" ht="27" hidden="1">
      <c r="B533" s="63" t="s">
        <v>1477</v>
      </c>
      <c r="C533" s="66" t="s">
        <v>1478</v>
      </c>
      <c r="D533" s="65" t="s">
        <v>626</v>
      </c>
      <c r="G533" s="54" t="str">
        <f t="shared" si="8"/>
        <v/>
      </c>
    </row>
    <row r="534" spans="2:7" ht="27" hidden="1">
      <c r="B534" s="63" t="s">
        <v>1479</v>
      </c>
      <c r="C534" s="66" t="s">
        <v>1480</v>
      </c>
      <c r="D534" s="65" t="s">
        <v>616</v>
      </c>
      <c r="G534" s="54" t="str">
        <f t="shared" si="8"/>
        <v/>
      </c>
    </row>
    <row r="535" spans="2:7" ht="27">
      <c r="B535" s="63" t="s">
        <v>552</v>
      </c>
      <c r="C535" s="66" t="s">
        <v>1481</v>
      </c>
      <c r="D535" s="65" t="s">
        <v>622</v>
      </c>
      <c r="G535" s="54" t="str">
        <f t="shared" si="8"/>
        <v/>
      </c>
    </row>
    <row r="536" spans="2:7" ht="40.5" hidden="1">
      <c r="B536" s="63" t="s">
        <v>1482</v>
      </c>
      <c r="C536" s="66" t="s">
        <v>1483</v>
      </c>
      <c r="D536" s="65" t="s">
        <v>820</v>
      </c>
      <c r="G536" s="54" t="str">
        <f t="shared" si="8"/>
        <v/>
      </c>
    </row>
    <row r="537" spans="2:7" ht="27" hidden="1">
      <c r="B537" s="63" t="s">
        <v>1484</v>
      </c>
      <c r="C537" s="66" t="s">
        <v>1480</v>
      </c>
      <c r="D537" s="65" t="s">
        <v>618</v>
      </c>
      <c r="G537" s="54" t="str">
        <f t="shared" si="8"/>
        <v/>
      </c>
    </row>
    <row r="538" spans="2:7" ht="27" hidden="1">
      <c r="B538" s="63" t="s">
        <v>1485</v>
      </c>
      <c r="C538" s="66" t="s">
        <v>1486</v>
      </c>
      <c r="D538" s="65" t="s">
        <v>626</v>
      </c>
      <c r="G538" s="54" t="str">
        <f t="shared" si="8"/>
        <v/>
      </c>
    </row>
    <row r="539" spans="2:7" ht="27" hidden="1">
      <c r="B539" s="63" t="s">
        <v>553</v>
      </c>
      <c r="C539" s="66" t="s">
        <v>1487</v>
      </c>
      <c r="D539" s="65" t="s">
        <v>710</v>
      </c>
      <c r="G539" s="54" t="str">
        <f t="shared" si="8"/>
        <v/>
      </c>
    </row>
    <row r="540" spans="2:7" ht="27" hidden="1">
      <c r="B540" s="63" t="s">
        <v>1488</v>
      </c>
      <c r="C540" s="66" t="s">
        <v>1489</v>
      </c>
      <c r="D540" s="65" t="s">
        <v>616</v>
      </c>
      <c r="G540" s="54" t="str">
        <f t="shared" si="8"/>
        <v/>
      </c>
    </row>
    <row r="541" spans="2:7" ht="27">
      <c r="B541" s="63" t="s">
        <v>554</v>
      </c>
      <c r="C541" s="66" t="s">
        <v>1490</v>
      </c>
      <c r="D541" s="65" t="s">
        <v>622</v>
      </c>
      <c r="G541" s="54" t="str">
        <f t="shared" si="8"/>
        <v/>
      </c>
    </row>
    <row r="542" spans="2:7" ht="40.5" hidden="1">
      <c r="B542" s="63" t="s">
        <v>1491</v>
      </c>
      <c r="C542" s="66" t="s">
        <v>1492</v>
      </c>
      <c r="D542" s="65" t="s">
        <v>820</v>
      </c>
      <c r="G542" s="54" t="str">
        <f t="shared" si="8"/>
        <v/>
      </c>
    </row>
    <row r="543" spans="2:7" ht="27" hidden="1">
      <c r="B543" s="63" t="s">
        <v>1493</v>
      </c>
      <c r="C543" s="66" t="s">
        <v>1489</v>
      </c>
      <c r="D543" s="65" t="s">
        <v>618</v>
      </c>
      <c r="G543" s="54" t="str">
        <f t="shared" si="8"/>
        <v/>
      </c>
    </row>
    <row r="544" spans="2:7" ht="27" hidden="1">
      <c r="B544" s="63" t="s">
        <v>1494</v>
      </c>
      <c r="C544" s="66" t="s">
        <v>1495</v>
      </c>
      <c r="D544" s="65" t="s">
        <v>626</v>
      </c>
      <c r="G544" s="54" t="str">
        <f t="shared" si="8"/>
        <v/>
      </c>
    </row>
    <row r="545" spans="2:7" ht="40.5" hidden="1">
      <c r="B545" s="63" t="s">
        <v>1496</v>
      </c>
      <c r="C545" s="66" t="s">
        <v>1497</v>
      </c>
      <c r="D545" s="65" t="s">
        <v>616</v>
      </c>
      <c r="G545" s="54" t="str">
        <f t="shared" si="8"/>
        <v/>
      </c>
    </row>
    <row r="546" spans="2:7" hidden="1">
      <c r="B546" s="63" t="s">
        <v>1498</v>
      </c>
      <c r="C546" s="66" t="s">
        <v>1499</v>
      </c>
      <c r="D546" s="65" t="s">
        <v>616</v>
      </c>
      <c r="G546" s="54" t="str">
        <f t="shared" si="8"/>
        <v/>
      </c>
    </row>
    <row r="547" spans="2:7" hidden="1">
      <c r="B547" s="63" t="s">
        <v>1500</v>
      </c>
      <c r="C547" s="66" t="s">
        <v>1499</v>
      </c>
      <c r="D547" s="65" t="s">
        <v>618</v>
      </c>
      <c r="G547" s="54" t="str">
        <f t="shared" si="8"/>
        <v/>
      </c>
    </row>
    <row r="548" spans="2:7" ht="27" hidden="1">
      <c r="B548" s="63" t="s">
        <v>1501</v>
      </c>
      <c r="C548" s="66" t="s">
        <v>1502</v>
      </c>
      <c r="D548" s="65" t="s">
        <v>616</v>
      </c>
      <c r="G548" s="54" t="str">
        <f t="shared" si="8"/>
        <v/>
      </c>
    </row>
    <row r="549" spans="2:7" ht="27">
      <c r="B549" s="63" t="s">
        <v>555</v>
      </c>
      <c r="C549" s="66" t="s">
        <v>1503</v>
      </c>
      <c r="D549" s="65" t="s">
        <v>622</v>
      </c>
      <c r="G549" s="54" t="str">
        <f t="shared" si="8"/>
        <v/>
      </c>
    </row>
    <row r="550" spans="2:7" ht="40.5" hidden="1">
      <c r="B550" s="63" t="s">
        <v>1504</v>
      </c>
      <c r="C550" s="66" t="s">
        <v>1505</v>
      </c>
      <c r="D550" s="65" t="s">
        <v>820</v>
      </c>
      <c r="G550" s="54" t="str">
        <f t="shared" si="8"/>
        <v/>
      </c>
    </row>
    <row r="551" spans="2:7" ht="27" hidden="1">
      <c r="B551" s="63" t="s">
        <v>1506</v>
      </c>
      <c r="C551" s="66" t="s">
        <v>1502</v>
      </c>
      <c r="D551" s="65" t="s">
        <v>618</v>
      </c>
      <c r="G551" s="54" t="str">
        <f t="shared" si="8"/>
        <v/>
      </c>
    </row>
    <row r="552" spans="2:7" ht="27" hidden="1">
      <c r="B552" s="63" t="s">
        <v>1507</v>
      </c>
      <c r="C552" s="66" t="s">
        <v>1508</v>
      </c>
      <c r="D552" s="65" t="s">
        <v>626</v>
      </c>
      <c r="G552" s="54" t="str">
        <f t="shared" si="8"/>
        <v/>
      </c>
    </row>
    <row r="553" spans="2:7" ht="27" hidden="1">
      <c r="B553" s="63" t="s">
        <v>1509</v>
      </c>
      <c r="C553" s="66" t="s">
        <v>1510</v>
      </c>
      <c r="D553" s="65" t="s">
        <v>616</v>
      </c>
      <c r="G553" s="54" t="str">
        <f t="shared" si="8"/>
        <v/>
      </c>
    </row>
    <row r="554" spans="2:7" hidden="1">
      <c r="B554" s="63" t="s">
        <v>1511</v>
      </c>
      <c r="C554" s="66" t="s">
        <v>1512</v>
      </c>
      <c r="D554" s="65" t="s">
        <v>616</v>
      </c>
      <c r="G554" s="54" t="str">
        <f t="shared" si="8"/>
        <v/>
      </c>
    </row>
    <row r="555" spans="2:7">
      <c r="B555" s="63" t="s">
        <v>556</v>
      </c>
      <c r="C555" s="66" t="s">
        <v>1513</v>
      </c>
      <c r="D555" s="65" t="s">
        <v>622</v>
      </c>
      <c r="G555" s="54" t="str">
        <f t="shared" si="8"/>
        <v/>
      </c>
    </row>
    <row r="556" spans="2:7" ht="40.5" hidden="1">
      <c r="B556" s="63" t="s">
        <v>1514</v>
      </c>
      <c r="C556" s="66" t="s">
        <v>1515</v>
      </c>
      <c r="D556" s="65" t="s">
        <v>820</v>
      </c>
      <c r="G556" s="54" t="str">
        <f t="shared" si="8"/>
        <v/>
      </c>
    </row>
    <row r="557" spans="2:7" hidden="1">
      <c r="B557" s="63" t="s">
        <v>1516</v>
      </c>
      <c r="C557" s="66" t="s">
        <v>1512</v>
      </c>
      <c r="D557" s="65" t="s">
        <v>618</v>
      </c>
      <c r="G557" s="54" t="str">
        <f t="shared" si="8"/>
        <v/>
      </c>
    </row>
    <row r="558" spans="2:7" hidden="1">
      <c r="B558" s="63" t="s">
        <v>1517</v>
      </c>
      <c r="C558" s="66" t="s">
        <v>1518</v>
      </c>
      <c r="D558" s="65" t="s">
        <v>626</v>
      </c>
      <c r="G558" s="54" t="str">
        <f t="shared" si="8"/>
        <v/>
      </c>
    </row>
    <row r="559" spans="2:7" hidden="1">
      <c r="B559" s="63" t="s">
        <v>1519</v>
      </c>
      <c r="C559" s="66" t="s">
        <v>1520</v>
      </c>
      <c r="D559" s="65" t="s">
        <v>1365</v>
      </c>
      <c r="G559" s="54" t="str">
        <f t="shared" si="8"/>
        <v/>
      </c>
    </row>
    <row r="560" spans="2:7" hidden="1">
      <c r="B560" s="63" t="s">
        <v>1521</v>
      </c>
      <c r="C560" s="66" t="s">
        <v>1520</v>
      </c>
      <c r="D560" s="65" t="s">
        <v>1522</v>
      </c>
      <c r="G560" s="54" t="str">
        <f t="shared" si="8"/>
        <v/>
      </c>
    </row>
    <row r="561" spans="2:7" hidden="1">
      <c r="B561" s="63" t="s">
        <v>1523</v>
      </c>
      <c r="C561" s="66" t="s">
        <v>1524</v>
      </c>
      <c r="D561" s="65" t="s">
        <v>616</v>
      </c>
      <c r="G561" s="54" t="str">
        <f t="shared" si="8"/>
        <v/>
      </c>
    </row>
    <row r="562" spans="2:7" ht="27">
      <c r="B562" s="63" t="s">
        <v>557</v>
      </c>
      <c r="C562" s="66" t="s">
        <v>1525</v>
      </c>
      <c r="D562" s="65" t="s">
        <v>622</v>
      </c>
      <c r="G562" s="54" t="str">
        <f t="shared" si="8"/>
        <v/>
      </c>
    </row>
    <row r="563" spans="2:7" hidden="1">
      <c r="B563" s="63" t="s">
        <v>1526</v>
      </c>
      <c r="C563" s="66" t="s">
        <v>1524</v>
      </c>
      <c r="D563" s="65" t="s">
        <v>618</v>
      </c>
      <c r="G563" s="54" t="str">
        <f t="shared" si="8"/>
        <v/>
      </c>
    </row>
    <row r="564" spans="2:7" hidden="1">
      <c r="B564" s="63" t="s">
        <v>1527</v>
      </c>
      <c r="C564" s="66" t="s">
        <v>1528</v>
      </c>
      <c r="D564" s="65" t="s">
        <v>626</v>
      </c>
      <c r="G564" s="54" t="str">
        <f t="shared" si="8"/>
        <v/>
      </c>
    </row>
    <row r="565" spans="2:7" hidden="1">
      <c r="B565" s="63" t="s">
        <v>1529</v>
      </c>
      <c r="C565" s="66" t="s">
        <v>1530</v>
      </c>
      <c r="D565" s="65" t="s">
        <v>616</v>
      </c>
      <c r="G565" s="54" t="str">
        <f t="shared" si="8"/>
        <v/>
      </c>
    </row>
    <row r="566" spans="2:7">
      <c r="B566" s="63" t="s">
        <v>558</v>
      </c>
      <c r="C566" s="66" t="s">
        <v>1531</v>
      </c>
      <c r="D566" s="65" t="s">
        <v>622</v>
      </c>
      <c r="G566" s="54" t="str">
        <f t="shared" si="8"/>
        <v/>
      </c>
    </row>
    <row r="567" spans="2:7" hidden="1">
      <c r="B567" s="63" t="s">
        <v>1532</v>
      </c>
      <c r="C567" s="66" t="s">
        <v>1530</v>
      </c>
      <c r="D567" s="65" t="s">
        <v>618</v>
      </c>
      <c r="G567" s="54" t="str">
        <f t="shared" si="8"/>
        <v/>
      </c>
    </row>
    <row r="568" spans="2:7" ht="27" hidden="1">
      <c r="B568" s="63" t="s">
        <v>1533</v>
      </c>
      <c r="C568" s="66" t="s">
        <v>1534</v>
      </c>
      <c r="D568" s="65" t="s">
        <v>626</v>
      </c>
      <c r="G568" s="54" t="str">
        <f t="shared" si="8"/>
        <v/>
      </c>
    </row>
    <row r="569" spans="2:7" ht="27" hidden="1">
      <c r="B569" s="63" t="s">
        <v>1535</v>
      </c>
      <c r="C569" s="66" t="s">
        <v>1536</v>
      </c>
      <c r="D569" s="65" t="s">
        <v>820</v>
      </c>
      <c r="G569" s="54" t="str">
        <f t="shared" si="8"/>
        <v/>
      </c>
    </row>
    <row r="570" spans="2:7" ht="27" hidden="1">
      <c r="B570" s="63" t="s">
        <v>1537</v>
      </c>
      <c r="C570" s="66" t="s">
        <v>1538</v>
      </c>
      <c r="D570" s="65" t="s">
        <v>616</v>
      </c>
      <c r="G570" s="54" t="str">
        <f t="shared" si="8"/>
        <v/>
      </c>
    </row>
    <row r="571" spans="2:7">
      <c r="B571" s="63" t="s">
        <v>559</v>
      </c>
      <c r="C571" s="66" t="s">
        <v>1539</v>
      </c>
      <c r="D571" s="65" t="s">
        <v>622</v>
      </c>
      <c r="G571" s="54" t="str">
        <f t="shared" si="8"/>
        <v/>
      </c>
    </row>
    <row r="572" spans="2:7" ht="27" hidden="1">
      <c r="B572" s="63" t="s">
        <v>1540</v>
      </c>
      <c r="C572" s="66" t="s">
        <v>1538</v>
      </c>
      <c r="D572" s="65" t="s">
        <v>618</v>
      </c>
      <c r="G572" s="54" t="str">
        <f t="shared" si="8"/>
        <v/>
      </c>
    </row>
    <row r="573" spans="2:7" ht="27" hidden="1">
      <c r="B573" s="63" t="s">
        <v>1541</v>
      </c>
      <c r="C573" s="66" t="s">
        <v>1542</v>
      </c>
      <c r="D573" s="65" t="s">
        <v>626</v>
      </c>
      <c r="G573" s="54" t="str">
        <f t="shared" si="8"/>
        <v/>
      </c>
    </row>
    <row r="574" spans="2:7" hidden="1">
      <c r="B574" s="63" t="s">
        <v>1543</v>
      </c>
      <c r="C574" s="66" t="s">
        <v>1544</v>
      </c>
      <c r="D574" s="65" t="s">
        <v>616</v>
      </c>
      <c r="G574" s="54" t="str">
        <f t="shared" si="8"/>
        <v/>
      </c>
    </row>
    <row r="575" spans="2:7">
      <c r="B575" s="63" t="s">
        <v>560</v>
      </c>
      <c r="C575" s="66" t="s">
        <v>1545</v>
      </c>
      <c r="D575" s="65" t="s">
        <v>622</v>
      </c>
      <c r="G575" s="54" t="str">
        <f t="shared" si="8"/>
        <v/>
      </c>
    </row>
    <row r="576" spans="2:7" hidden="1">
      <c r="B576" s="63" t="s">
        <v>1546</v>
      </c>
      <c r="C576" s="66" t="s">
        <v>1544</v>
      </c>
      <c r="D576" s="65" t="s">
        <v>618</v>
      </c>
      <c r="G576" s="54" t="str">
        <f t="shared" si="8"/>
        <v/>
      </c>
    </row>
    <row r="577" spans="2:7" hidden="1">
      <c r="B577" s="63" t="s">
        <v>1547</v>
      </c>
      <c r="C577" s="66" t="s">
        <v>1548</v>
      </c>
      <c r="D577" s="65" t="s">
        <v>626</v>
      </c>
      <c r="G577" s="54" t="str">
        <f t="shared" si="8"/>
        <v/>
      </c>
    </row>
    <row r="578" spans="2:7" ht="27" hidden="1">
      <c r="B578" s="63" t="s">
        <v>1549</v>
      </c>
      <c r="C578" s="66" t="s">
        <v>1550</v>
      </c>
      <c r="D578" s="65" t="s">
        <v>616</v>
      </c>
      <c r="G578" s="54" t="str">
        <f t="shared" si="8"/>
        <v/>
      </c>
    </row>
    <row r="579" spans="2:7" ht="27" hidden="1">
      <c r="B579" s="63" t="s">
        <v>1551</v>
      </c>
      <c r="C579" s="66" t="s">
        <v>1552</v>
      </c>
      <c r="D579" s="65" t="s">
        <v>820</v>
      </c>
      <c r="G579" s="54" t="str">
        <f t="shared" si="8"/>
        <v/>
      </c>
    </row>
    <row r="580" spans="2:7" hidden="1">
      <c r="B580" s="63" t="s">
        <v>1553</v>
      </c>
      <c r="C580" s="66" t="s">
        <v>1554</v>
      </c>
      <c r="D580" s="65" t="s">
        <v>616</v>
      </c>
      <c r="G580" s="54" t="str">
        <f t="shared" si="8"/>
        <v/>
      </c>
    </row>
    <row r="581" spans="2:7" ht="27" hidden="1">
      <c r="B581" s="63" t="s">
        <v>1555</v>
      </c>
      <c r="C581" s="66" t="s">
        <v>1556</v>
      </c>
      <c r="D581" s="65" t="s">
        <v>616</v>
      </c>
      <c r="G581" s="54" t="str">
        <f t="shared" si="8"/>
        <v/>
      </c>
    </row>
    <row r="582" spans="2:7" hidden="1">
      <c r="B582" s="63" t="s">
        <v>1557</v>
      </c>
      <c r="C582" s="66" t="s">
        <v>1558</v>
      </c>
      <c r="D582" s="65" t="s">
        <v>616</v>
      </c>
      <c r="G582" s="54" t="str">
        <f t="shared" si="8"/>
        <v/>
      </c>
    </row>
    <row r="583" spans="2:7">
      <c r="B583" s="63" t="s">
        <v>561</v>
      </c>
      <c r="C583" s="66" t="s">
        <v>1559</v>
      </c>
      <c r="D583" s="65" t="s">
        <v>622</v>
      </c>
      <c r="G583" s="54" t="str">
        <f t="shared" si="8"/>
        <v/>
      </c>
    </row>
    <row r="584" spans="2:7" hidden="1">
      <c r="B584" s="63" t="s">
        <v>1560</v>
      </c>
      <c r="C584" s="66" t="s">
        <v>1558</v>
      </c>
      <c r="D584" s="65" t="s">
        <v>618</v>
      </c>
      <c r="G584" s="54" t="str">
        <f t="shared" si="8"/>
        <v/>
      </c>
    </row>
    <row r="585" spans="2:7" hidden="1">
      <c r="B585" s="63" t="s">
        <v>1561</v>
      </c>
      <c r="C585" s="66" t="s">
        <v>1562</v>
      </c>
      <c r="D585" s="65" t="s">
        <v>626</v>
      </c>
      <c r="G585" s="54" t="str">
        <f t="shared" si="8"/>
        <v/>
      </c>
    </row>
    <row r="586" spans="2:7" hidden="1">
      <c r="B586" s="63" t="s">
        <v>1563</v>
      </c>
      <c r="C586" s="66" t="s">
        <v>1564</v>
      </c>
      <c r="D586" s="65" t="s">
        <v>616</v>
      </c>
      <c r="G586" s="54" t="str">
        <f t="shared" si="8"/>
        <v/>
      </c>
    </row>
    <row r="587" spans="2:7">
      <c r="B587" s="63" t="s">
        <v>562</v>
      </c>
      <c r="C587" s="66" t="s">
        <v>1565</v>
      </c>
      <c r="D587" s="65" t="s">
        <v>622</v>
      </c>
      <c r="G587" s="54" t="str">
        <f t="shared" si="8"/>
        <v/>
      </c>
    </row>
    <row r="588" spans="2:7" hidden="1">
      <c r="B588" s="63" t="s">
        <v>1566</v>
      </c>
      <c r="C588" s="66" t="s">
        <v>1564</v>
      </c>
      <c r="D588" s="65" t="s">
        <v>618</v>
      </c>
      <c r="G588" s="54" t="str">
        <f t="shared" si="8"/>
        <v/>
      </c>
    </row>
    <row r="589" spans="2:7" hidden="1">
      <c r="B589" s="63" t="s">
        <v>1567</v>
      </c>
      <c r="C589" s="66" t="s">
        <v>1568</v>
      </c>
      <c r="D589" s="65" t="s">
        <v>626</v>
      </c>
      <c r="G589" s="54" t="str">
        <f t="shared" ref="G589:G652" si="9">IF(E589="","",E589&amp;"."&amp;F589)</f>
        <v/>
      </c>
    </row>
    <row r="590" spans="2:7" ht="27">
      <c r="B590" s="63" t="s">
        <v>563</v>
      </c>
      <c r="C590" s="66" t="s">
        <v>1569</v>
      </c>
      <c r="D590" s="65" t="s">
        <v>622</v>
      </c>
      <c r="G590" s="54" t="str">
        <f t="shared" si="9"/>
        <v/>
      </c>
    </row>
    <row r="591" spans="2:7" ht="27" hidden="1">
      <c r="B591" s="63" t="s">
        <v>1570</v>
      </c>
      <c r="C591" s="66" t="s">
        <v>1571</v>
      </c>
      <c r="D591" s="65" t="s">
        <v>626</v>
      </c>
      <c r="G591" s="54" t="str">
        <f t="shared" si="9"/>
        <v/>
      </c>
    </row>
    <row r="592" spans="2:7" ht="40.5" hidden="1">
      <c r="B592" s="63" t="s">
        <v>1572</v>
      </c>
      <c r="C592" s="66" t="s">
        <v>1573</v>
      </c>
      <c r="D592" s="65" t="s">
        <v>616</v>
      </c>
      <c r="G592" s="54" t="str">
        <f t="shared" si="9"/>
        <v/>
      </c>
    </row>
    <row r="593" spans="2:7" ht="27">
      <c r="B593" s="63" t="s">
        <v>564</v>
      </c>
      <c r="C593" s="66" t="s">
        <v>1574</v>
      </c>
      <c r="D593" s="65" t="s">
        <v>622</v>
      </c>
      <c r="G593" s="54" t="str">
        <f t="shared" si="9"/>
        <v/>
      </c>
    </row>
    <row r="594" spans="2:7" ht="27" hidden="1">
      <c r="B594" s="63" t="s">
        <v>1575</v>
      </c>
      <c r="C594" s="66" t="s">
        <v>1576</v>
      </c>
      <c r="D594" s="65" t="s">
        <v>626</v>
      </c>
      <c r="G594" s="54" t="str">
        <f t="shared" si="9"/>
        <v/>
      </c>
    </row>
    <row r="595" spans="2:7" ht="40.5" hidden="1">
      <c r="B595" s="63" t="s">
        <v>1577</v>
      </c>
      <c r="C595" s="66" t="s">
        <v>1578</v>
      </c>
      <c r="D595" s="65" t="s">
        <v>616</v>
      </c>
      <c r="G595" s="54" t="str">
        <f t="shared" si="9"/>
        <v/>
      </c>
    </row>
    <row r="596" spans="2:7" ht="27">
      <c r="B596" s="63" t="s">
        <v>565</v>
      </c>
      <c r="C596" s="66" t="s">
        <v>1579</v>
      </c>
      <c r="D596" s="65" t="s">
        <v>622</v>
      </c>
      <c r="G596" s="54" t="str">
        <f t="shared" si="9"/>
        <v/>
      </c>
    </row>
    <row r="597" spans="2:7" ht="27" hidden="1">
      <c r="B597" s="63" t="s">
        <v>1580</v>
      </c>
      <c r="C597" s="66" t="s">
        <v>1581</v>
      </c>
      <c r="D597" s="65" t="s">
        <v>626</v>
      </c>
      <c r="G597" s="54" t="str">
        <f t="shared" si="9"/>
        <v/>
      </c>
    </row>
    <row r="598" spans="2:7">
      <c r="B598" s="63" t="s">
        <v>566</v>
      </c>
      <c r="C598" s="66" t="s">
        <v>1582</v>
      </c>
      <c r="D598" s="65" t="s">
        <v>622</v>
      </c>
      <c r="G598" s="54" t="str">
        <f t="shared" si="9"/>
        <v/>
      </c>
    </row>
    <row r="599" spans="2:7" ht="27" hidden="1">
      <c r="B599" s="63" t="s">
        <v>1583</v>
      </c>
      <c r="C599" s="66" t="s">
        <v>1584</v>
      </c>
      <c r="D599" s="65" t="s">
        <v>626</v>
      </c>
      <c r="G599" s="54" t="str">
        <f t="shared" si="9"/>
        <v/>
      </c>
    </row>
    <row r="600" spans="2:7" ht="40.5" hidden="1">
      <c r="B600" s="63" t="s">
        <v>1585</v>
      </c>
      <c r="C600" s="66" t="s">
        <v>1586</v>
      </c>
      <c r="D600" s="65" t="s">
        <v>616</v>
      </c>
      <c r="G600" s="54" t="str">
        <f t="shared" si="9"/>
        <v/>
      </c>
    </row>
    <row r="601" spans="2:7">
      <c r="B601" s="63" t="s">
        <v>567</v>
      </c>
      <c r="C601" s="66" t="s">
        <v>1587</v>
      </c>
      <c r="D601" s="65" t="s">
        <v>622</v>
      </c>
      <c r="G601" s="54" t="str">
        <f t="shared" si="9"/>
        <v/>
      </c>
    </row>
    <row r="602" spans="2:7" ht="27" hidden="1">
      <c r="B602" s="63" t="s">
        <v>1588</v>
      </c>
      <c r="C602" s="66" t="s">
        <v>1589</v>
      </c>
      <c r="D602" s="65" t="s">
        <v>626</v>
      </c>
      <c r="G602" s="54" t="str">
        <f t="shared" si="9"/>
        <v/>
      </c>
    </row>
    <row r="603" spans="2:7" ht="40.5" hidden="1">
      <c r="B603" s="63" t="s">
        <v>1590</v>
      </c>
      <c r="C603" s="66" t="s">
        <v>1591</v>
      </c>
      <c r="D603" s="65" t="s">
        <v>616</v>
      </c>
      <c r="G603" s="54" t="str">
        <f t="shared" si="9"/>
        <v/>
      </c>
    </row>
    <row r="604" spans="2:7" ht="40.5" hidden="1">
      <c r="B604" s="63" t="s">
        <v>1592</v>
      </c>
      <c r="C604" s="66" t="s">
        <v>1593</v>
      </c>
      <c r="D604" s="65" t="s">
        <v>616</v>
      </c>
      <c r="G604" s="54" t="str">
        <f t="shared" si="9"/>
        <v/>
      </c>
    </row>
    <row r="605" spans="2:7">
      <c r="B605" s="63" t="s">
        <v>568</v>
      </c>
      <c r="C605" s="66" t="s">
        <v>1594</v>
      </c>
      <c r="D605" s="65" t="s">
        <v>622</v>
      </c>
      <c r="G605" s="54" t="str">
        <f t="shared" si="9"/>
        <v/>
      </c>
    </row>
    <row r="606" spans="2:7" hidden="1">
      <c r="B606" s="63" t="s">
        <v>1595</v>
      </c>
      <c r="C606" s="66" t="s">
        <v>1596</v>
      </c>
      <c r="D606" s="65" t="s">
        <v>626</v>
      </c>
      <c r="G606" s="54" t="str">
        <f t="shared" si="9"/>
        <v/>
      </c>
    </row>
    <row r="607" spans="2:7">
      <c r="B607" s="63" t="s">
        <v>569</v>
      </c>
      <c r="C607" s="66" t="s">
        <v>1597</v>
      </c>
      <c r="D607" s="65" t="s">
        <v>622</v>
      </c>
      <c r="G607" s="54" t="str">
        <f t="shared" si="9"/>
        <v/>
      </c>
    </row>
    <row r="608" spans="2:7" hidden="1">
      <c r="B608" s="63" t="s">
        <v>1598</v>
      </c>
      <c r="C608" s="66" t="s">
        <v>1599</v>
      </c>
      <c r="D608" s="65" t="s">
        <v>626</v>
      </c>
      <c r="G608" s="54" t="str">
        <f t="shared" si="9"/>
        <v/>
      </c>
    </row>
    <row r="609" spans="2:7" ht="27" hidden="1">
      <c r="B609" s="63" t="s">
        <v>1600</v>
      </c>
      <c r="C609" s="66" t="s">
        <v>1601</v>
      </c>
      <c r="D609" s="65" t="s">
        <v>713</v>
      </c>
      <c r="G609" s="54" t="str">
        <f t="shared" si="9"/>
        <v/>
      </c>
    </row>
    <row r="610" spans="2:7" ht="27" hidden="1">
      <c r="B610" s="63" t="s">
        <v>1602</v>
      </c>
      <c r="C610" s="66" t="s">
        <v>1603</v>
      </c>
      <c r="D610" s="65" t="s">
        <v>616</v>
      </c>
      <c r="G610" s="54" t="str">
        <f t="shared" si="9"/>
        <v/>
      </c>
    </row>
    <row r="611" spans="2:7" ht="27" hidden="1">
      <c r="B611" s="63" t="s">
        <v>1604</v>
      </c>
      <c r="C611" s="66" t="s">
        <v>1603</v>
      </c>
      <c r="D611" s="65" t="s">
        <v>618</v>
      </c>
      <c r="G611" s="54" t="str">
        <f t="shared" si="9"/>
        <v/>
      </c>
    </row>
    <row r="612" spans="2:7" ht="27" hidden="1">
      <c r="B612" s="63" t="s">
        <v>1605</v>
      </c>
      <c r="C612" s="66" t="s">
        <v>1606</v>
      </c>
      <c r="D612" s="65" t="s">
        <v>616</v>
      </c>
      <c r="G612" s="54" t="str">
        <f t="shared" si="9"/>
        <v/>
      </c>
    </row>
    <row r="613" spans="2:7" ht="27" hidden="1">
      <c r="B613" s="63" t="s">
        <v>1607</v>
      </c>
      <c r="C613" s="66" t="s">
        <v>1608</v>
      </c>
      <c r="D613" s="65" t="s">
        <v>616</v>
      </c>
      <c r="G613" s="54" t="str">
        <f t="shared" si="9"/>
        <v/>
      </c>
    </row>
    <row r="614" spans="2:7" ht="27" hidden="1">
      <c r="B614" s="63" t="s">
        <v>1609</v>
      </c>
      <c r="C614" s="66" t="s">
        <v>1608</v>
      </c>
      <c r="D614" s="65" t="s">
        <v>618</v>
      </c>
      <c r="G614" s="54" t="str">
        <f t="shared" si="9"/>
        <v/>
      </c>
    </row>
    <row r="615" spans="2:7" hidden="1">
      <c r="B615" s="63" t="s">
        <v>1610</v>
      </c>
      <c r="C615" s="66" t="s">
        <v>1611</v>
      </c>
      <c r="D615" s="65" t="s">
        <v>616</v>
      </c>
      <c r="G615" s="54" t="str">
        <f t="shared" si="9"/>
        <v/>
      </c>
    </row>
    <row r="616" spans="2:7" hidden="1">
      <c r="B616" s="63" t="s">
        <v>1612</v>
      </c>
      <c r="C616" s="66" t="s">
        <v>1611</v>
      </c>
      <c r="D616" s="65" t="s">
        <v>618</v>
      </c>
      <c r="G616" s="54" t="str">
        <f t="shared" si="9"/>
        <v/>
      </c>
    </row>
    <row r="617" spans="2:7" hidden="1">
      <c r="B617" s="63" t="s">
        <v>1613</v>
      </c>
      <c r="C617" s="66" t="s">
        <v>1614</v>
      </c>
      <c r="D617" s="65" t="s">
        <v>616</v>
      </c>
      <c r="G617" s="54" t="str">
        <f t="shared" si="9"/>
        <v/>
      </c>
    </row>
    <row r="618" spans="2:7">
      <c r="B618" s="63" t="s">
        <v>570</v>
      </c>
      <c r="C618" s="66" t="s">
        <v>1615</v>
      </c>
      <c r="D618" s="65" t="s">
        <v>622</v>
      </c>
      <c r="E618" s="54" t="s">
        <v>2451</v>
      </c>
      <c r="F618" s="54" t="s">
        <v>293</v>
      </c>
      <c r="G618" s="54" t="str">
        <f t="shared" si="9"/>
        <v>LPG Propane Butane.Transportation</v>
      </c>
    </row>
    <row r="619" spans="2:7" hidden="1">
      <c r="B619" s="63" t="s">
        <v>1616</v>
      </c>
      <c r="C619" s="66" t="s">
        <v>1614</v>
      </c>
      <c r="D619" s="65" t="s">
        <v>618</v>
      </c>
      <c r="G619" s="54" t="str">
        <f t="shared" si="9"/>
        <v/>
      </c>
    </row>
    <row r="620" spans="2:7" hidden="1">
      <c r="B620" s="63" t="s">
        <v>1617</v>
      </c>
      <c r="C620" s="66" t="s">
        <v>1618</v>
      </c>
      <c r="D620" s="65" t="s">
        <v>626</v>
      </c>
      <c r="G620" s="54" t="str">
        <f t="shared" si="9"/>
        <v/>
      </c>
    </row>
    <row r="621" spans="2:7" hidden="1">
      <c r="B621" s="63" t="s">
        <v>1619</v>
      </c>
      <c r="C621" s="66" t="s">
        <v>1620</v>
      </c>
      <c r="D621" s="65" t="s">
        <v>616</v>
      </c>
      <c r="G621" s="54" t="str">
        <f t="shared" si="9"/>
        <v/>
      </c>
    </row>
    <row r="622" spans="2:7">
      <c r="B622" s="63" t="s">
        <v>571</v>
      </c>
      <c r="C622" s="66" t="s">
        <v>1621</v>
      </c>
      <c r="D622" s="65" t="s">
        <v>622</v>
      </c>
      <c r="E622" s="54" t="s">
        <v>2451</v>
      </c>
      <c r="F622" s="54" t="s">
        <v>960</v>
      </c>
      <c r="G622" s="54" t="str">
        <f t="shared" si="9"/>
        <v>LPG Propane Butane.Commercial Buildings</v>
      </c>
    </row>
    <row r="623" spans="2:7" hidden="1">
      <c r="B623" s="63" t="s">
        <v>1622</v>
      </c>
      <c r="C623" s="66" t="s">
        <v>1620</v>
      </c>
      <c r="D623" s="65" t="s">
        <v>618</v>
      </c>
      <c r="G623" s="54" t="str">
        <f t="shared" si="9"/>
        <v/>
      </c>
    </row>
    <row r="624" spans="2:7" hidden="1">
      <c r="B624" s="63" t="s">
        <v>1623</v>
      </c>
      <c r="C624" s="66" t="s">
        <v>1624</v>
      </c>
      <c r="D624" s="65" t="s">
        <v>626</v>
      </c>
      <c r="G624" s="54" t="str">
        <f t="shared" si="9"/>
        <v/>
      </c>
    </row>
    <row r="625" spans="2:7" hidden="1">
      <c r="B625" s="63" t="s">
        <v>1625</v>
      </c>
      <c r="C625" s="66" t="s">
        <v>1626</v>
      </c>
      <c r="D625" s="65" t="s">
        <v>616</v>
      </c>
      <c r="G625" s="54" t="str">
        <f t="shared" si="9"/>
        <v/>
      </c>
    </row>
    <row r="626" spans="2:7">
      <c r="B626" s="63" t="s">
        <v>572</v>
      </c>
      <c r="C626" s="66" t="s">
        <v>1627</v>
      </c>
      <c r="D626" s="65" t="s">
        <v>622</v>
      </c>
      <c r="E626" s="54" t="s">
        <v>2451</v>
      </c>
      <c r="F626" s="54" t="s">
        <v>286</v>
      </c>
      <c r="G626" s="54" t="str">
        <f t="shared" si="9"/>
        <v>LPG Propane Butane.Industry</v>
      </c>
    </row>
    <row r="627" spans="2:7" hidden="1">
      <c r="B627" s="63" t="s">
        <v>1628</v>
      </c>
      <c r="C627" s="66" t="s">
        <v>1626</v>
      </c>
      <c r="D627" s="65" t="s">
        <v>618</v>
      </c>
      <c r="G627" s="54" t="str">
        <f t="shared" si="9"/>
        <v/>
      </c>
    </row>
    <row r="628" spans="2:7" hidden="1">
      <c r="B628" s="63" t="s">
        <v>1629</v>
      </c>
      <c r="C628" s="66" t="s">
        <v>1630</v>
      </c>
      <c r="D628" s="65" t="s">
        <v>626</v>
      </c>
      <c r="G628" s="54" t="str">
        <f t="shared" si="9"/>
        <v/>
      </c>
    </row>
    <row r="629" spans="2:7" ht="27" hidden="1">
      <c r="B629" s="63" t="s">
        <v>1631</v>
      </c>
      <c r="C629" s="66" t="s">
        <v>1632</v>
      </c>
      <c r="D629" s="65" t="s">
        <v>616</v>
      </c>
      <c r="G629" s="54" t="str">
        <f t="shared" si="9"/>
        <v/>
      </c>
    </row>
    <row r="630" spans="2:7" hidden="1">
      <c r="B630" s="63" t="s">
        <v>1633</v>
      </c>
      <c r="C630" s="66" t="s">
        <v>1634</v>
      </c>
      <c r="D630" s="65" t="s">
        <v>616</v>
      </c>
      <c r="G630" s="54" t="str">
        <f t="shared" si="9"/>
        <v/>
      </c>
    </row>
    <row r="631" spans="2:7">
      <c r="B631" s="63" t="s">
        <v>573</v>
      </c>
      <c r="C631" s="66" t="s">
        <v>1635</v>
      </c>
      <c r="D631" s="65" t="s">
        <v>622</v>
      </c>
      <c r="E631" s="54" t="s">
        <v>2451</v>
      </c>
      <c r="F631" s="54" t="s">
        <v>975</v>
      </c>
      <c r="G631" s="54" t="str">
        <f t="shared" si="9"/>
        <v>LPG Propane Butane.Residential Buildings</v>
      </c>
    </row>
    <row r="632" spans="2:7" hidden="1">
      <c r="B632" s="63" t="s">
        <v>1636</v>
      </c>
      <c r="C632" s="66" t="s">
        <v>1634</v>
      </c>
      <c r="D632" s="65" t="s">
        <v>618</v>
      </c>
      <c r="G632" s="54" t="str">
        <f t="shared" si="9"/>
        <v/>
      </c>
    </row>
    <row r="633" spans="2:7" hidden="1">
      <c r="B633" s="63" t="s">
        <v>1637</v>
      </c>
      <c r="C633" s="66" t="s">
        <v>1638</v>
      </c>
      <c r="D633" s="65" t="s">
        <v>626</v>
      </c>
      <c r="G633" s="54" t="str">
        <f t="shared" si="9"/>
        <v/>
      </c>
    </row>
    <row r="634" spans="2:7" hidden="1">
      <c r="B634" s="63" t="s">
        <v>1639</v>
      </c>
      <c r="C634" s="66" t="s">
        <v>1640</v>
      </c>
      <c r="D634" s="65" t="s">
        <v>616</v>
      </c>
      <c r="G634" s="54" t="str">
        <f t="shared" si="9"/>
        <v/>
      </c>
    </row>
    <row r="635" spans="2:7" hidden="1">
      <c r="B635" s="63" t="s">
        <v>1641</v>
      </c>
      <c r="C635" s="66" t="s">
        <v>1642</v>
      </c>
      <c r="D635" s="65" t="s">
        <v>616</v>
      </c>
      <c r="G635" s="54" t="str">
        <f t="shared" si="9"/>
        <v/>
      </c>
    </row>
    <row r="636" spans="2:7" hidden="1">
      <c r="B636" s="63" t="s">
        <v>1643</v>
      </c>
      <c r="C636" s="66" t="s">
        <v>1644</v>
      </c>
      <c r="D636" s="65" t="s">
        <v>616</v>
      </c>
      <c r="G636" s="54" t="str">
        <f t="shared" si="9"/>
        <v/>
      </c>
    </row>
    <row r="637" spans="2:7">
      <c r="B637" s="63" t="s">
        <v>574</v>
      </c>
      <c r="C637" s="66" t="s">
        <v>1645</v>
      </c>
      <c r="D637" s="65" t="s">
        <v>622</v>
      </c>
      <c r="G637" s="54" t="str">
        <f t="shared" si="9"/>
        <v/>
      </c>
    </row>
    <row r="638" spans="2:7" hidden="1">
      <c r="B638" s="63" t="s">
        <v>1646</v>
      </c>
      <c r="C638" s="66" t="s">
        <v>1644</v>
      </c>
      <c r="D638" s="65" t="s">
        <v>618</v>
      </c>
      <c r="G638" s="54" t="str">
        <f t="shared" si="9"/>
        <v/>
      </c>
    </row>
    <row r="639" spans="2:7" hidden="1">
      <c r="B639" s="63" t="s">
        <v>1647</v>
      </c>
      <c r="C639" s="66" t="s">
        <v>1648</v>
      </c>
      <c r="D639" s="65" t="s">
        <v>626</v>
      </c>
      <c r="G639" s="54" t="str">
        <f t="shared" si="9"/>
        <v/>
      </c>
    </row>
    <row r="640" spans="2:7" hidden="1">
      <c r="B640" s="63" t="s">
        <v>1649</v>
      </c>
      <c r="C640" s="66" t="s">
        <v>1650</v>
      </c>
      <c r="D640" s="65" t="s">
        <v>616</v>
      </c>
      <c r="G640" s="54" t="str">
        <f t="shared" si="9"/>
        <v/>
      </c>
    </row>
    <row r="641" spans="2:7">
      <c r="B641" s="63" t="s">
        <v>575</v>
      </c>
      <c r="C641" s="66" t="s">
        <v>1651</v>
      </c>
      <c r="D641" s="65" t="s">
        <v>622</v>
      </c>
      <c r="G641" s="54" t="str">
        <f t="shared" si="9"/>
        <v/>
      </c>
    </row>
    <row r="642" spans="2:7" hidden="1">
      <c r="B642" s="63" t="s">
        <v>1652</v>
      </c>
      <c r="C642" s="66" t="s">
        <v>1650</v>
      </c>
      <c r="D642" s="65" t="s">
        <v>618</v>
      </c>
      <c r="G642" s="54" t="str">
        <f t="shared" si="9"/>
        <v/>
      </c>
    </row>
    <row r="643" spans="2:7" hidden="1">
      <c r="B643" s="63" t="s">
        <v>1653</v>
      </c>
      <c r="C643" s="66" t="s">
        <v>1654</v>
      </c>
      <c r="D643" s="65" t="s">
        <v>626</v>
      </c>
      <c r="G643" s="54" t="str">
        <f t="shared" si="9"/>
        <v/>
      </c>
    </row>
    <row r="644" spans="2:7" ht="27" hidden="1">
      <c r="B644" s="63" t="s">
        <v>1655</v>
      </c>
      <c r="C644" s="66" t="s">
        <v>1656</v>
      </c>
      <c r="D644" s="65" t="s">
        <v>616</v>
      </c>
      <c r="G644" s="54" t="str">
        <f t="shared" si="9"/>
        <v/>
      </c>
    </row>
    <row r="645" spans="2:7" ht="27" hidden="1">
      <c r="B645" s="63" t="s">
        <v>1657</v>
      </c>
      <c r="C645" s="66" t="s">
        <v>1656</v>
      </c>
      <c r="D645" s="65" t="s">
        <v>618</v>
      </c>
      <c r="G645" s="54" t="str">
        <f t="shared" si="9"/>
        <v/>
      </c>
    </row>
    <row r="646" spans="2:7" hidden="1">
      <c r="B646" s="63" t="s">
        <v>1658</v>
      </c>
      <c r="C646" s="66" t="s">
        <v>1659</v>
      </c>
      <c r="D646" s="65" t="s">
        <v>616</v>
      </c>
      <c r="G646" s="54" t="str">
        <f t="shared" si="9"/>
        <v/>
      </c>
    </row>
    <row r="647" spans="2:7" hidden="1">
      <c r="B647" s="63" t="s">
        <v>1660</v>
      </c>
      <c r="C647" s="66" t="s">
        <v>1659</v>
      </c>
      <c r="D647" s="65" t="s">
        <v>618</v>
      </c>
      <c r="G647" s="54" t="str">
        <f t="shared" si="9"/>
        <v/>
      </c>
    </row>
    <row r="648" spans="2:7" ht="27" hidden="1">
      <c r="B648" s="63" t="s">
        <v>576</v>
      </c>
      <c r="C648" s="66" t="s">
        <v>1661</v>
      </c>
      <c r="D648" s="65" t="s">
        <v>710</v>
      </c>
      <c r="G648" s="54" t="str">
        <f t="shared" si="9"/>
        <v/>
      </c>
    </row>
    <row r="649" spans="2:7" hidden="1">
      <c r="B649" s="63" t="s">
        <v>1662</v>
      </c>
      <c r="C649" s="66" t="s">
        <v>1663</v>
      </c>
      <c r="D649" s="65" t="s">
        <v>616</v>
      </c>
      <c r="G649" s="54" t="str">
        <f t="shared" si="9"/>
        <v/>
      </c>
    </row>
    <row r="650" spans="2:7" hidden="1">
      <c r="B650" s="63" t="s">
        <v>1664</v>
      </c>
      <c r="C650" s="66" t="s">
        <v>1665</v>
      </c>
      <c r="D650" s="65" t="s">
        <v>616</v>
      </c>
      <c r="G650" s="54" t="str">
        <f t="shared" si="9"/>
        <v/>
      </c>
    </row>
    <row r="651" spans="2:7" ht="27" hidden="1">
      <c r="B651" s="63" t="s">
        <v>1666</v>
      </c>
      <c r="C651" s="66" t="s">
        <v>1667</v>
      </c>
      <c r="D651" s="65" t="s">
        <v>616</v>
      </c>
      <c r="G651" s="54" t="str">
        <f t="shared" si="9"/>
        <v/>
      </c>
    </row>
    <row r="652" spans="2:7">
      <c r="B652" s="63" t="s">
        <v>577</v>
      </c>
      <c r="C652" s="66" t="s">
        <v>1668</v>
      </c>
      <c r="D652" s="65" t="s">
        <v>622</v>
      </c>
      <c r="E652" s="54" t="s">
        <v>2450</v>
      </c>
      <c r="F652" s="54" t="s">
        <v>293</v>
      </c>
      <c r="G652" s="54" t="str">
        <f t="shared" si="9"/>
        <v>Heavy Fuel Oil.Transportation</v>
      </c>
    </row>
    <row r="653" spans="2:7" ht="27" hidden="1">
      <c r="B653" s="63" t="s">
        <v>1669</v>
      </c>
      <c r="C653" s="66" t="s">
        <v>1667</v>
      </c>
      <c r="D653" s="65" t="s">
        <v>618</v>
      </c>
      <c r="G653" s="54" t="str">
        <f t="shared" ref="G653:G716" si="10">IF(E653="","",E653&amp;"."&amp;F653)</f>
        <v/>
      </c>
    </row>
    <row r="654" spans="2:7" ht="27" hidden="1">
      <c r="B654" s="63" t="s">
        <v>1670</v>
      </c>
      <c r="C654" s="66" t="s">
        <v>1671</v>
      </c>
      <c r="D654" s="65" t="s">
        <v>626</v>
      </c>
      <c r="G654" s="54" t="str">
        <f t="shared" si="10"/>
        <v/>
      </c>
    </row>
    <row r="655" spans="2:7" hidden="1">
      <c r="B655" s="63" t="s">
        <v>1672</v>
      </c>
      <c r="C655" s="66" t="s">
        <v>1673</v>
      </c>
      <c r="D655" s="65" t="s">
        <v>616</v>
      </c>
      <c r="G655" s="54" t="str">
        <f t="shared" si="10"/>
        <v/>
      </c>
    </row>
    <row r="656" spans="2:7">
      <c r="B656" s="63" t="s">
        <v>578</v>
      </c>
      <c r="C656" s="66" t="s">
        <v>1674</v>
      </c>
      <c r="D656" s="65" t="s">
        <v>622</v>
      </c>
      <c r="E656" s="54" t="s">
        <v>2450</v>
      </c>
      <c r="F656" s="54" t="s">
        <v>960</v>
      </c>
      <c r="G656" s="54" t="str">
        <f t="shared" si="10"/>
        <v>Heavy Fuel Oil.Commercial Buildings</v>
      </c>
    </row>
    <row r="657" spans="2:7" hidden="1">
      <c r="B657" s="63" t="s">
        <v>1675</v>
      </c>
      <c r="C657" s="66" t="s">
        <v>1673</v>
      </c>
      <c r="D657" s="65" t="s">
        <v>618</v>
      </c>
      <c r="G657" s="54" t="str">
        <f t="shared" si="10"/>
        <v/>
      </c>
    </row>
    <row r="658" spans="2:7" ht="27" hidden="1">
      <c r="B658" s="63" t="s">
        <v>1676</v>
      </c>
      <c r="C658" s="66" t="s">
        <v>1677</v>
      </c>
      <c r="D658" s="65" t="s">
        <v>626</v>
      </c>
      <c r="G658" s="54" t="str">
        <f t="shared" si="10"/>
        <v/>
      </c>
    </row>
    <row r="659" spans="2:7" ht="27" hidden="1">
      <c r="B659" s="63" t="s">
        <v>1678</v>
      </c>
      <c r="C659" s="66" t="s">
        <v>1679</v>
      </c>
      <c r="D659" s="65" t="s">
        <v>616</v>
      </c>
      <c r="G659" s="54" t="str">
        <f t="shared" si="10"/>
        <v/>
      </c>
    </row>
    <row r="660" spans="2:7">
      <c r="B660" s="63" t="s">
        <v>579</v>
      </c>
      <c r="C660" s="66" t="s">
        <v>1680</v>
      </c>
      <c r="D660" s="65" t="s">
        <v>622</v>
      </c>
      <c r="E660" s="54" t="s">
        <v>2450</v>
      </c>
      <c r="F660" s="54" t="s">
        <v>283</v>
      </c>
      <c r="G660" s="54" t="str">
        <f t="shared" si="10"/>
        <v>Heavy Fuel Oil.Electricity</v>
      </c>
    </row>
    <row r="661" spans="2:7" ht="27" hidden="1">
      <c r="B661" s="63" t="s">
        <v>1681</v>
      </c>
      <c r="C661" s="66" t="s">
        <v>1679</v>
      </c>
      <c r="D661" s="65" t="s">
        <v>618</v>
      </c>
      <c r="G661" s="54" t="str">
        <f t="shared" si="10"/>
        <v/>
      </c>
    </row>
    <row r="662" spans="2:7" ht="27" hidden="1">
      <c r="B662" s="63" t="s">
        <v>1682</v>
      </c>
      <c r="C662" s="66" t="s">
        <v>1683</v>
      </c>
      <c r="D662" s="65" t="s">
        <v>626</v>
      </c>
      <c r="G662" s="54" t="str">
        <f t="shared" si="10"/>
        <v/>
      </c>
    </row>
    <row r="663" spans="2:7" hidden="1">
      <c r="B663" s="63" t="s">
        <v>1684</v>
      </c>
      <c r="C663" s="66" t="s">
        <v>1685</v>
      </c>
      <c r="D663" s="65" t="s">
        <v>616</v>
      </c>
      <c r="G663" s="54" t="str">
        <f t="shared" si="10"/>
        <v/>
      </c>
    </row>
    <row r="664" spans="2:7">
      <c r="B664" s="63" t="s">
        <v>580</v>
      </c>
      <c r="C664" s="66" t="s">
        <v>1686</v>
      </c>
      <c r="D664" s="65" t="s">
        <v>622</v>
      </c>
      <c r="E664" s="54" t="s">
        <v>2450</v>
      </c>
      <c r="F664" s="54" t="s">
        <v>286</v>
      </c>
      <c r="G664" s="54" t="str">
        <f t="shared" si="10"/>
        <v>Heavy Fuel Oil.Industry</v>
      </c>
    </row>
    <row r="665" spans="2:7" hidden="1">
      <c r="B665" s="63" t="s">
        <v>1687</v>
      </c>
      <c r="C665" s="66" t="s">
        <v>1685</v>
      </c>
      <c r="D665" s="65" t="s">
        <v>618</v>
      </c>
      <c r="G665" s="54" t="str">
        <f t="shared" si="10"/>
        <v/>
      </c>
    </row>
    <row r="666" spans="2:7" hidden="1">
      <c r="B666" s="63" t="s">
        <v>1688</v>
      </c>
      <c r="C666" s="66" t="s">
        <v>1689</v>
      </c>
      <c r="D666" s="65" t="s">
        <v>626</v>
      </c>
      <c r="G666" s="54" t="str">
        <f t="shared" si="10"/>
        <v/>
      </c>
    </row>
    <row r="667" spans="2:7" ht="27" hidden="1">
      <c r="B667" s="63" t="s">
        <v>1690</v>
      </c>
      <c r="C667" s="66" t="s">
        <v>1691</v>
      </c>
      <c r="D667" s="65" t="s">
        <v>616</v>
      </c>
      <c r="G667" s="54" t="str">
        <f t="shared" si="10"/>
        <v/>
      </c>
    </row>
    <row r="668" spans="2:7" hidden="1">
      <c r="B668" s="63" t="s">
        <v>1692</v>
      </c>
      <c r="C668" s="66" t="s">
        <v>1693</v>
      </c>
      <c r="D668" s="65" t="s">
        <v>616</v>
      </c>
      <c r="G668" s="54" t="str">
        <f t="shared" si="10"/>
        <v/>
      </c>
    </row>
    <row r="669" spans="2:7" ht="27" hidden="1">
      <c r="B669" s="63" t="s">
        <v>1694</v>
      </c>
      <c r="C669" s="66" t="s">
        <v>1695</v>
      </c>
      <c r="D669" s="65" t="s">
        <v>616</v>
      </c>
      <c r="G669" s="54" t="str">
        <f t="shared" si="10"/>
        <v/>
      </c>
    </row>
    <row r="670" spans="2:7" hidden="1">
      <c r="B670" s="63" t="s">
        <v>1696</v>
      </c>
      <c r="C670" s="66" t="s">
        <v>1697</v>
      </c>
      <c r="D670" s="65" t="s">
        <v>616</v>
      </c>
      <c r="G670" s="54" t="str">
        <f t="shared" si="10"/>
        <v/>
      </c>
    </row>
    <row r="671" spans="2:7">
      <c r="B671" s="63" t="s">
        <v>581</v>
      </c>
      <c r="C671" s="66" t="s">
        <v>1698</v>
      </c>
      <c r="D671" s="65" t="s">
        <v>622</v>
      </c>
      <c r="G671" s="54" t="str">
        <f t="shared" si="10"/>
        <v/>
      </c>
    </row>
    <row r="672" spans="2:7" hidden="1">
      <c r="B672" s="63" t="s">
        <v>1699</v>
      </c>
      <c r="C672" s="66" t="s">
        <v>1697</v>
      </c>
      <c r="D672" s="65" t="s">
        <v>618</v>
      </c>
      <c r="G672" s="54" t="str">
        <f t="shared" si="10"/>
        <v/>
      </c>
    </row>
    <row r="673" spans="2:7" hidden="1">
      <c r="B673" s="63" t="s">
        <v>1700</v>
      </c>
      <c r="C673" s="66" t="s">
        <v>1701</v>
      </c>
      <c r="D673" s="65" t="s">
        <v>626</v>
      </c>
      <c r="G673" s="54" t="str">
        <f t="shared" si="10"/>
        <v/>
      </c>
    </row>
    <row r="674" spans="2:7" hidden="1">
      <c r="B674" s="63" t="s">
        <v>1702</v>
      </c>
      <c r="C674" s="66" t="s">
        <v>1703</v>
      </c>
      <c r="D674" s="65" t="s">
        <v>616</v>
      </c>
      <c r="G674" s="54" t="str">
        <f t="shared" si="10"/>
        <v/>
      </c>
    </row>
    <row r="675" spans="2:7">
      <c r="B675" s="63" t="s">
        <v>582</v>
      </c>
      <c r="C675" s="66" t="s">
        <v>1704</v>
      </c>
      <c r="D675" s="65" t="s">
        <v>622</v>
      </c>
      <c r="G675" s="54" t="str">
        <f t="shared" si="10"/>
        <v/>
      </c>
    </row>
    <row r="676" spans="2:7" hidden="1">
      <c r="B676" s="63" t="s">
        <v>1705</v>
      </c>
      <c r="C676" s="66" t="s">
        <v>1703</v>
      </c>
      <c r="D676" s="65" t="s">
        <v>618</v>
      </c>
      <c r="G676" s="54" t="str">
        <f t="shared" si="10"/>
        <v/>
      </c>
    </row>
    <row r="677" spans="2:7" hidden="1">
      <c r="B677" s="63" t="s">
        <v>1706</v>
      </c>
      <c r="C677" s="66" t="s">
        <v>1707</v>
      </c>
      <c r="D677" s="65" t="s">
        <v>626</v>
      </c>
      <c r="G677" s="54" t="str">
        <f t="shared" si="10"/>
        <v/>
      </c>
    </row>
    <row r="678" spans="2:7" ht="27" hidden="1">
      <c r="B678" s="63" t="s">
        <v>1708</v>
      </c>
      <c r="C678" s="66" t="s">
        <v>1709</v>
      </c>
      <c r="D678" s="65" t="s">
        <v>616</v>
      </c>
      <c r="G678" s="54" t="str">
        <f t="shared" si="10"/>
        <v/>
      </c>
    </row>
    <row r="679" spans="2:7" ht="27" hidden="1">
      <c r="B679" s="63" t="s">
        <v>1710</v>
      </c>
      <c r="C679" s="66" t="s">
        <v>1711</v>
      </c>
      <c r="D679" s="65" t="s">
        <v>616</v>
      </c>
      <c r="G679" s="54" t="str">
        <f t="shared" si="10"/>
        <v/>
      </c>
    </row>
    <row r="680" spans="2:7" ht="27" hidden="1">
      <c r="B680" s="63" t="s">
        <v>1712</v>
      </c>
      <c r="C680" s="66" t="s">
        <v>1713</v>
      </c>
      <c r="D680" s="65" t="s">
        <v>616</v>
      </c>
      <c r="G680" s="54" t="str">
        <f t="shared" si="10"/>
        <v/>
      </c>
    </row>
    <row r="681" spans="2:7" ht="27" hidden="1">
      <c r="B681" s="63" t="s">
        <v>1714</v>
      </c>
      <c r="C681" s="66" t="s">
        <v>1715</v>
      </c>
      <c r="D681" s="65" t="s">
        <v>616</v>
      </c>
      <c r="G681" s="54" t="str">
        <f t="shared" si="10"/>
        <v/>
      </c>
    </row>
    <row r="682" spans="2:7" hidden="1">
      <c r="B682" s="63" t="s">
        <v>1716</v>
      </c>
      <c r="C682" s="66" t="s">
        <v>1717</v>
      </c>
      <c r="D682" s="65" t="s">
        <v>616</v>
      </c>
      <c r="G682" s="54" t="str">
        <f t="shared" si="10"/>
        <v/>
      </c>
    </row>
    <row r="683" spans="2:7" hidden="1">
      <c r="B683" s="63" t="s">
        <v>1718</v>
      </c>
      <c r="C683" s="66" t="s">
        <v>1719</v>
      </c>
      <c r="D683" s="65" t="s">
        <v>616</v>
      </c>
      <c r="G683" s="54" t="str">
        <f t="shared" si="10"/>
        <v/>
      </c>
    </row>
    <row r="684" spans="2:7" hidden="1">
      <c r="B684" s="63" t="s">
        <v>1720</v>
      </c>
      <c r="C684" s="66" t="s">
        <v>1719</v>
      </c>
      <c r="D684" s="65" t="s">
        <v>618</v>
      </c>
      <c r="G684" s="54" t="str">
        <f t="shared" si="10"/>
        <v/>
      </c>
    </row>
    <row r="685" spans="2:7" hidden="1">
      <c r="B685" s="63" t="s">
        <v>1721</v>
      </c>
      <c r="C685" s="66" t="s">
        <v>1722</v>
      </c>
      <c r="D685" s="65" t="s">
        <v>689</v>
      </c>
      <c r="G685" s="54" t="str">
        <f t="shared" si="10"/>
        <v/>
      </c>
    </row>
    <row r="686" spans="2:7" hidden="1">
      <c r="B686" s="63" t="s">
        <v>1723</v>
      </c>
      <c r="C686" s="66" t="s">
        <v>1724</v>
      </c>
      <c r="D686" s="65" t="s">
        <v>616</v>
      </c>
      <c r="G686" s="54" t="str">
        <f t="shared" si="10"/>
        <v/>
      </c>
    </row>
    <row r="687" spans="2:7">
      <c r="B687" s="63" t="s">
        <v>583</v>
      </c>
      <c r="C687" s="66" t="s">
        <v>1725</v>
      </c>
      <c r="D687" s="65" t="s">
        <v>622</v>
      </c>
      <c r="G687" s="54" t="str">
        <f t="shared" si="10"/>
        <v/>
      </c>
    </row>
    <row r="688" spans="2:7" hidden="1">
      <c r="B688" s="63" t="s">
        <v>1726</v>
      </c>
      <c r="C688" s="66" t="s">
        <v>1724</v>
      </c>
      <c r="D688" s="65" t="s">
        <v>618</v>
      </c>
      <c r="G688" s="54" t="str">
        <f t="shared" si="10"/>
        <v/>
      </c>
    </row>
    <row r="689" spans="2:7" hidden="1">
      <c r="B689" s="63" t="s">
        <v>1727</v>
      </c>
      <c r="C689" s="66" t="s">
        <v>1728</v>
      </c>
      <c r="D689" s="65" t="s">
        <v>626</v>
      </c>
      <c r="G689" s="54" t="str">
        <f t="shared" si="10"/>
        <v/>
      </c>
    </row>
    <row r="690" spans="2:7" hidden="1">
      <c r="B690" s="63" t="s">
        <v>1729</v>
      </c>
      <c r="C690" s="66" t="s">
        <v>1730</v>
      </c>
      <c r="D690" s="65" t="s">
        <v>616</v>
      </c>
      <c r="G690" s="54" t="str">
        <f t="shared" si="10"/>
        <v/>
      </c>
    </row>
    <row r="691" spans="2:7" ht="27" hidden="1">
      <c r="B691" s="63" t="s">
        <v>1731</v>
      </c>
      <c r="C691" s="66" t="s">
        <v>1732</v>
      </c>
      <c r="D691" s="65" t="s">
        <v>892</v>
      </c>
      <c r="G691" s="54" t="str">
        <f t="shared" si="10"/>
        <v/>
      </c>
    </row>
    <row r="692" spans="2:7" ht="27" hidden="1">
      <c r="B692" s="63" t="s">
        <v>1733</v>
      </c>
      <c r="C692" s="66" t="s">
        <v>1734</v>
      </c>
      <c r="D692" s="65" t="s">
        <v>616</v>
      </c>
      <c r="G692" s="54" t="str">
        <f t="shared" si="10"/>
        <v/>
      </c>
    </row>
    <row r="693" spans="2:7" ht="27" hidden="1">
      <c r="B693" s="63" t="s">
        <v>1735</v>
      </c>
      <c r="C693" s="66" t="s">
        <v>1736</v>
      </c>
      <c r="D693" s="65" t="s">
        <v>892</v>
      </c>
      <c r="G693" s="54" t="str">
        <f t="shared" si="10"/>
        <v/>
      </c>
    </row>
    <row r="694" spans="2:7" ht="27" hidden="1">
      <c r="B694" s="63" t="s">
        <v>584</v>
      </c>
      <c r="C694" s="66" t="s">
        <v>1737</v>
      </c>
      <c r="D694" s="65" t="s">
        <v>710</v>
      </c>
      <c r="G694" s="54" t="str">
        <f t="shared" si="10"/>
        <v/>
      </c>
    </row>
    <row r="695" spans="2:7" hidden="1">
      <c r="B695" s="63" t="s">
        <v>1738</v>
      </c>
      <c r="C695" s="66" t="s">
        <v>1739</v>
      </c>
      <c r="D695" s="65" t="s">
        <v>616</v>
      </c>
      <c r="G695" s="54" t="str">
        <f t="shared" si="10"/>
        <v/>
      </c>
    </row>
    <row r="696" spans="2:7" ht="27" hidden="1">
      <c r="B696" s="63" t="s">
        <v>1740</v>
      </c>
      <c r="C696" s="66" t="s">
        <v>1741</v>
      </c>
      <c r="D696" s="65" t="s">
        <v>892</v>
      </c>
      <c r="G696" s="54" t="str">
        <f t="shared" si="10"/>
        <v/>
      </c>
    </row>
    <row r="697" spans="2:7" ht="27" hidden="1">
      <c r="B697" s="63" t="s">
        <v>1742</v>
      </c>
      <c r="C697" s="66" t="s">
        <v>1743</v>
      </c>
      <c r="D697" s="65" t="s">
        <v>892</v>
      </c>
      <c r="G697" s="54" t="str">
        <f t="shared" si="10"/>
        <v/>
      </c>
    </row>
    <row r="698" spans="2:7" hidden="1">
      <c r="B698" s="63" t="s">
        <v>1744</v>
      </c>
      <c r="C698" s="66" t="s">
        <v>1745</v>
      </c>
      <c r="D698" s="65" t="s">
        <v>616</v>
      </c>
      <c r="G698" s="54" t="str">
        <f t="shared" si="10"/>
        <v/>
      </c>
    </row>
    <row r="699" spans="2:7" hidden="1">
      <c r="B699" s="63" t="s">
        <v>1746</v>
      </c>
      <c r="C699" s="66" t="s">
        <v>1747</v>
      </c>
      <c r="D699" s="65" t="s">
        <v>616</v>
      </c>
      <c r="G699" s="54" t="str">
        <f t="shared" si="10"/>
        <v/>
      </c>
    </row>
    <row r="700" spans="2:7" ht="27" hidden="1">
      <c r="B700" s="63" t="s">
        <v>1748</v>
      </c>
      <c r="C700" s="66" t="s">
        <v>1749</v>
      </c>
      <c r="D700" s="65" t="s">
        <v>892</v>
      </c>
      <c r="G700" s="54" t="str">
        <f t="shared" si="10"/>
        <v/>
      </c>
    </row>
    <row r="701" spans="2:7" hidden="1">
      <c r="B701" s="63" t="s">
        <v>1750</v>
      </c>
      <c r="C701" s="66" t="s">
        <v>1751</v>
      </c>
      <c r="D701" s="65" t="s">
        <v>616</v>
      </c>
      <c r="G701" s="54" t="str">
        <f t="shared" si="10"/>
        <v/>
      </c>
    </row>
    <row r="702" spans="2:7" hidden="1">
      <c r="B702" s="63" t="s">
        <v>1752</v>
      </c>
      <c r="C702" s="66" t="s">
        <v>1753</v>
      </c>
      <c r="D702" s="65" t="s">
        <v>689</v>
      </c>
      <c r="G702" s="54" t="str">
        <f t="shared" si="10"/>
        <v/>
      </c>
    </row>
    <row r="703" spans="2:7" ht="27" hidden="1">
      <c r="B703" s="63" t="s">
        <v>1754</v>
      </c>
      <c r="C703" s="66" t="s">
        <v>1755</v>
      </c>
      <c r="D703" s="65" t="s">
        <v>616</v>
      </c>
      <c r="G703" s="54" t="str">
        <f t="shared" si="10"/>
        <v/>
      </c>
    </row>
    <row r="704" spans="2:7" ht="27">
      <c r="B704" s="63" t="s">
        <v>585</v>
      </c>
      <c r="C704" s="66" t="s">
        <v>1756</v>
      </c>
      <c r="D704" s="65" t="s">
        <v>622</v>
      </c>
      <c r="G704" s="54" t="str">
        <f t="shared" si="10"/>
        <v/>
      </c>
    </row>
    <row r="705" spans="2:7" ht="27" hidden="1">
      <c r="B705" s="63" t="s">
        <v>1757</v>
      </c>
      <c r="C705" s="66" t="s">
        <v>1758</v>
      </c>
      <c r="D705" s="65" t="s">
        <v>626</v>
      </c>
      <c r="G705" s="54" t="str">
        <f t="shared" si="10"/>
        <v/>
      </c>
    </row>
    <row r="706" spans="2:7" ht="27" hidden="1">
      <c r="B706" s="63" t="s">
        <v>1759</v>
      </c>
      <c r="C706" s="66" t="s">
        <v>1760</v>
      </c>
      <c r="D706" s="65" t="s">
        <v>1365</v>
      </c>
      <c r="G706" s="54" t="str">
        <f t="shared" si="10"/>
        <v/>
      </c>
    </row>
    <row r="707" spans="2:7" hidden="1">
      <c r="B707" s="63" t="s">
        <v>1761</v>
      </c>
      <c r="C707" s="66" t="s">
        <v>1762</v>
      </c>
      <c r="D707" s="65" t="s">
        <v>616</v>
      </c>
      <c r="G707" s="54" t="str">
        <f t="shared" si="10"/>
        <v/>
      </c>
    </row>
    <row r="708" spans="2:7">
      <c r="B708" s="63" t="s">
        <v>586</v>
      </c>
      <c r="C708" s="66" t="s">
        <v>1763</v>
      </c>
      <c r="D708" s="65" t="s">
        <v>622</v>
      </c>
      <c r="G708" s="54" t="str">
        <f t="shared" si="10"/>
        <v/>
      </c>
    </row>
    <row r="709" spans="2:7" hidden="1">
      <c r="B709" s="63" t="s">
        <v>1764</v>
      </c>
      <c r="C709" s="66" t="s">
        <v>1765</v>
      </c>
      <c r="D709" s="65" t="s">
        <v>626</v>
      </c>
      <c r="G709" s="54" t="str">
        <f t="shared" si="10"/>
        <v/>
      </c>
    </row>
    <row r="710" spans="2:7" ht="27" hidden="1">
      <c r="B710" s="63" t="s">
        <v>1766</v>
      </c>
      <c r="C710" s="66" t="s">
        <v>1767</v>
      </c>
      <c r="D710" s="65" t="s">
        <v>1365</v>
      </c>
      <c r="G710" s="54" t="str">
        <f t="shared" si="10"/>
        <v/>
      </c>
    </row>
    <row r="711" spans="2:7" ht="40.5" hidden="1">
      <c r="B711" s="63" t="s">
        <v>1768</v>
      </c>
      <c r="C711" s="66" t="s">
        <v>1769</v>
      </c>
      <c r="D711" s="65" t="s">
        <v>616</v>
      </c>
      <c r="G711" s="54" t="str">
        <f t="shared" si="10"/>
        <v/>
      </c>
    </row>
    <row r="712" spans="2:7" ht="27" hidden="1">
      <c r="B712" s="63" t="s">
        <v>1770</v>
      </c>
      <c r="C712" s="66" t="s">
        <v>1771</v>
      </c>
      <c r="D712" s="65" t="s">
        <v>689</v>
      </c>
      <c r="G712" s="54" t="str">
        <f t="shared" si="10"/>
        <v/>
      </c>
    </row>
    <row r="713" spans="2:7" hidden="1">
      <c r="B713" s="63" t="s">
        <v>1772</v>
      </c>
      <c r="C713" s="66" t="s">
        <v>1773</v>
      </c>
      <c r="D713" s="65" t="s">
        <v>616</v>
      </c>
      <c r="G713" s="54" t="str">
        <f t="shared" si="10"/>
        <v/>
      </c>
    </row>
    <row r="714" spans="2:7">
      <c r="B714" s="63" t="s">
        <v>587</v>
      </c>
      <c r="C714" s="66" t="s">
        <v>1774</v>
      </c>
      <c r="D714" s="65" t="s">
        <v>622</v>
      </c>
      <c r="G714" s="54" t="str">
        <f t="shared" si="10"/>
        <v/>
      </c>
    </row>
    <row r="715" spans="2:7" hidden="1">
      <c r="B715" s="63" t="s">
        <v>1775</v>
      </c>
      <c r="C715" s="66" t="s">
        <v>1776</v>
      </c>
      <c r="D715" s="65" t="s">
        <v>626</v>
      </c>
      <c r="G715" s="54" t="str">
        <f t="shared" si="10"/>
        <v/>
      </c>
    </row>
    <row r="716" spans="2:7" ht="27" hidden="1">
      <c r="B716" s="63" t="s">
        <v>1777</v>
      </c>
      <c r="C716" s="66" t="s">
        <v>1778</v>
      </c>
      <c r="D716" s="65" t="s">
        <v>1365</v>
      </c>
      <c r="G716" s="54" t="str">
        <f t="shared" si="10"/>
        <v/>
      </c>
    </row>
    <row r="717" spans="2:7" ht="27" hidden="1">
      <c r="B717" s="63" t="s">
        <v>1779</v>
      </c>
      <c r="C717" s="66" t="s">
        <v>1780</v>
      </c>
      <c r="D717" s="65" t="s">
        <v>616</v>
      </c>
      <c r="G717" s="54" t="str">
        <f t="shared" ref="G717:G780" si="11">IF(E717="","",E717&amp;"."&amp;F717)</f>
        <v/>
      </c>
    </row>
    <row r="718" spans="2:7" hidden="1">
      <c r="B718" s="63" t="s">
        <v>1781</v>
      </c>
      <c r="C718" s="66" t="s">
        <v>1782</v>
      </c>
      <c r="D718" s="65" t="s">
        <v>616</v>
      </c>
      <c r="G718" s="54" t="str">
        <f t="shared" si="11"/>
        <v/>
      </c>
    </row>
    <row r="719" spans="2:7" hidden="1">
      <c r="B719" s="63" t="s">
        <v>1783</v>
      </c>
      <c r="C719" s="66" t="s">
        <v>1784</v>
      </c>
      <c r="D719" s="65" t="s">
        <v>616</v>
      </c>
      <c r="G719" s="54" t="str">
        <f t="shared" si="11"/>
        <v/>
      </c>
    </row>
    <row r="720" spans="2:7">
      <c r="B720" s="63" t="s">
        <v>588</v>
      </c>
      <c r="C720" s="66" t="s">
        <v>1785</v>
      </c>
      <c r="D720" s="65" t="s">
        <v>622</v>
      </c>
      <c r="G720" s="54" t="str">
        <f t="shared" si="11"/>
        <v/>
      </c>
    </row>
    <row r="721" spans="2:7" hidden="1">
      <c r="B721" s="63" t="s">
        <v>1786</v>
      </c>
      <c r="C721" s="66" t="s">
        <v>1787</v>
      </c>
      <c r="D721" s="65" t="s">
        <v>626</v>
      </c>
      <c r="G721" s="54" t="str">
        <f t="shared" si="11"/>
        <v/>
      </c>
    </row>
    <row r="722" spans="2:7" ht="27" hidden="1">
      <c r="B722" s="63" t="s">
        <v>1788</v>
      </c>
      <c r="C722" s="66" t="s">
        <v>1789</v>
      </c>
      <c r="D722" s="65" t="s">
        <v>616</v>
      </c>
      <c r="G722" s="54" t="str">
        <f t="shared" si="11"/>
        <v/>
      </c>
    </row>
    <row r="723" spans="2:7" ht="27" hidden="1">
      <c r="B723" s="63" t="s">
        <v>1790</v>
      </c>
      <c r="C723" s="66" t="s">
        <v>1791</v>
      </c>
      <c r="D723" s="65" t="s">
        <v>1365</v>
      </c>
      <c r="G723" s="54" t="str">
        <f t="shared" si="11"/>
        <v/>
      </c>
    </row>
    <row r="724" spans="2:7" hidden="1">
      <c r="B724" s="63" t="s">
        <v>1792</v>
      </c>
      <c r="C724" s="66" t="s">
        <v>1793</v>
      </c>
      <c r="D724" s="65" t="s">
        <v>616</v>
      </c>
      <c r="G724" s="54" t="str">
        <f t="shared" si="11"/>
        <v/>
      </c>
    </row>
    <row r="725" spans="2:7">
      <c r="B725" s="63" t="s">
        <v>589</v>
      </c>
      <c r="C725" s="66" t="s">
        <v>1794</v>
      </c>
      <c r="D725" s="65" t="s">
        <v>622</v>
      </c>
      <c r="G725" s="54" t="str">
        <f t="shared" si="11"/>
        <v/>
      </c>
    </row>
    <row r="726" spans="2:7" hidden="1">
      <c r="B726" s="63" t="s">
        <v>1795</v>
      </c>
      <c r="C726" s="66" t="s">
        <v>1796</v>
      </c>
      <c r="D726" s="65" t="s">
        <v>626</v>
      </c>
      <c r="G726" s="54" t="str">
        <f t="shared" si="11"/>
        <v/>
      </c>
    </row>
    <row r="727" spans="2:7" ht="27" hidden="1">
      <c r="B727" s="63" t="s">
        <v>1797</v>
      </c>
      <c r="C727" s="66" t="s">
        <v>1798</v>
      </c>
      <c r="D727" s="65" t="s">
        <v>1799</v>
      </c>
      <c r="G727" s="54" t="str">
        <f t="shared" si="11"/>
        <v/>
      </c>
    </row>
    <row r="728" spans="2:7" hidden="1">
      <c r="B728" s="63" t="s">
        <v>1800</v>
      </c>
      <c r="C728" s="66" t="s">
        <v>1801</v>
      </c>
      <c r="D728" s="65" t="s">
        <v>1365</v>
      </c>
      <c r="G728" s="54" t="str">
        <f t="shared" si="11"/>
        <v/>
      </c>
    </row>
    <row r="729" spans="2:7">
      <c r="B729" s="63" t="s">
        <v>1802</v>
      </c>
      <c r="C729" s="66" t="s">
        <v>1803</v>
      </c>
      <c r="D729" s="65" t="s">
        <v>1282</v>
      </c>
      <c r="G729" s="54" t="str">
        <f t="shared" si="11"/>
        <v/>
      </c>
    </row>
    <row r="730" spans="2:7" hidden="1">
      <c r="B730" s="63" t="s">
        <v>1804</v>
      </c>
      <c r="C730" s="66" t="s">
        <v>1805</v>
      </c>
      <c r="D730" s="65" t="s">
        <v>616</v>
      </c>
      <c r="G730" s="54" t="str">
        <f t="shared" si="11"/>
        <v/>
      </c>
    </row>
    <row r="731" spans="2:7">
      <c r="B731" s="63" t="s">
        <v>590</v>
      </c>
      <c r="C731" s="66" t="s">
        <v>1806</v>
      </c>
      <c r="D731" s="65" t="s">
        <v>622</v>
      </c>
      <c r="G731" s="54" t="str">
        <f t="shared" si="11"/>
        <v/>
      </c>
    </row>
    <row r="732" spans="2:7" hidden="1">
      <c r="B732" s="63" t="s">
        <v>1807</v>
      </c>
      <c r="C732" s="66" t="s">
        <v>1808</v>
      </c>
      <c r="D732" s="65" t="s">
        <v>626</v>
      </c>
      <c r="G732" s="54" t="str">
        <f t="shared" si="11"/>
        <v/>
      </c>
    </row>
    <row r="733" spans="2:7" ht="27" hidden="1">
      <c r="B733" s="63" t="s">
        <v>1809</v>
      </c>
      <c r="C733" s="66" t="s">
        <v>1810</v>
      </c>
      <c r="D733" s="65" t="s">
        <v>616</v>
      </c>
      <c r="G733" s="54" t="str">
        <f t="shared" si="11"/>
        <v/>
      </c>
    </row>
    <row r="734" spans="2:7" ht="40.5" hidden="1">
      <c r="B734" s="63" t="s">
        <v>1811</v>
      </c>
      <c r="C734" s="66" t="s">
        <v>1812</v>
      </c>
      <c r="D734" s="65" t="s">
        <v>616</v>
      </c>
      <c r="G734" s="54" t="str">
        <f t="shared" si="11"/>
        <v/>
      </c>
    </row>
    <row r="735" spans="2:7" ht="27" hidden="1">
      <c r="B735" s="63" t="s">
        <v>1813</v>
      </c>
      <c r="C735" s="66" t="s">
        <v>1814</v>
      </c>
      <c r="D735" s="65" t="s">
        <v>616</v>
      </c>
      <c r="G735" s="54" t="str">
        <f t="shared" si="11"/>
        <v/>
      </c>
    </row>
    <row r="736" spans="2:7" ht="40.5" hidden="1">
      <c r="B736" s="63" t="s">
        <v>1815</v>
      </c>
      <c r="C736" s="66" t="s">
        <v>1816</v>
      </c>
      <c r="D736" s="65" t="s">
        <v>616</v>
      </c>
      <c r="G736" s="54" t="str">
        <f t="shared" si="11"/>
        <v/>
      </c>
    </row>
    <row r="737" spans="2:7" hidden="1">
      <c r="B737" s="63" t="s">
        <v>1817</v>
      </c>
      <c r="C737" s="66" t="s">
        <v>1818</v>
      </c>
      <c r="D737" s="65" t="s">
        <v>616</v>
      </c>
      <c r="G737" s="54" t="str">
        <f t="shared" si="11"/>
        <v/>
      </c>
    </row>
    <row r="738" spans="2:7" ht="40.5" hidden="1">
      <c r="B738" s="63" t="s">
        <v>1819</v>
      </c>
      <c r="C738" s="66" t="s">
        <v>1820</v>
      </c>
      <c r="D738" s="65" t="s">
        <v>616</v>
      </c>
      <c r="G738" s="54" t="str">
        <f t="shared" si="11"/>
        <v/>
      </c>
    </row>
    <row r="739" spans="2:7" hidden="1">
      <c r="B739" s="63" t="s">
        <v>1821</v>
      </c>
      <c r="C739" s="66" t="s">
        <v>1822</v>
      </c>
      <c r="D739" s="65" t="s">
        <v>616</v>
      </c>
      <c r="G739" s="54" t="str">
        <f t="shared" si="11"/>
        <v/>
      </c>
    </row>
    <row r="740" spans="2:7" ht="40.5" hidden="1">
      <c r="B740" s="63" t="s">
        <v>1823</v>
      </c>
      <c r="C740" s="66" t="s">
        <v>1824</v>
      </c>
      <c r="D740" s="65" t="s">
        <v>616</v>
      </c>
      <c r="G740" s="54" t="str">
        <f t="shared" si="11"/>
        <v/>
      </c>
    </row>
    <row r="741" spans="2:7" ht="40.5" hidden="1">
      <c r="B741" s="63" t="s">
        <v>1825</v>
      </c>
      <c r="C741" s="66" t="s">
        <v>1826</v>
      </c>
      <c r="D741" s="65" t="s">
        <v>616</v>
      </c>
      <c r="G741" s="54" t="str">
        <f t="shared" si="11"/>
        <v/>
      </c>
    </row>
    <row r="742" spans="2:7" ht="27" hidden="1">
      <c r="B742" s="63" t="s">
        <v>1827</v>
      </c>
      <c r="C742" s="66" t="s">
        <v>1828</v>
      </c>
      <c r="D742" s="65" t="s">
        <v>616</v>
      </c>
      <c r="G742" s="54" t="str">
        <f t="shared" si="11"/>
        <v/>
      </c>
    </row>
    <row r="743" spans="2:7" hidden="1">
      <c r="B743" s="63" t="s">
        <v>591</v>
      </c>
      <c r="C743" s="66" t="s">
        <v>1829</v>
      </c>
      <c r="D743" s="65" t="s">
        <v>1830</v>
      </c>
      <c r="G743" s="54" t="str">
        <f t="shared" si="11"/>
        <v/>
      </c>
    </row>
    <row r="744" spans="2:7" hidden="1">
      <c r="B744" s="63" t="s">
        <v>1831</v>
      </c>
      <c r="C744" s="66" t="s">
        <v>1832</v>
      </c>
      <c r="D744" s="65" t="s">
        <v>616</v>
      </c>
      <c r="G744" s="54" t="str">
        <f t="shared" si="11"/>
        <v/>
      </c>
    </row>
    <row r="745" spans="2:7" hidden="1">
      <c r="B745" s="63" t="s">
        <v>1833</v>
      </c>
      <c r="C745" s="66" t="s">
        <v>1832</v>
      </c>
      <c r="D745" s="65" t="s">
        <v>618</v>
      </c>
      <c r="G745" s="54" t="str">
        <f t="shared" si="11"/>
        <v/>
      </c>
    </row>
    <row r="746" spans="2:7" ht="27" hidden="1">
      <c r="B746" s="63" t="s">
        <v>1834</v>
      </c>
      <c r="C746" s="66" t="s">
        <v>1835</v>
      </c>
      <c r="D746" s="65" t="s">
        <v>616</v>
      </c>
      <c r="G746" s="54" t="str">
        <f t="shared" si="11"/>
        <v/>
      </c>
    </row>
    <row r="747" spans="2:7" ht="27" hidden="1">
      <c r="B747" s="63" t="s">
        <v>1836</v>
      </c>
      <c r="C747" s="66" t="s">
        <v>1835</v>
      </c>
      <c r="D747" s="65" t="s">
        <v>618</v>
      </c>
      <c r="G747" s="54" t="str">
        <f t="shared" si="11"/>
        <v/>
      </c>
    </row>
    <row r="748" spans="2:7" hidden="1">
      <c r="B748" s="63" t="s">
        <v>1837</v>
      </c>
      <c r="C748" s="66" t="s">
        <v>1838</v>
      </c>
      <c r="D748" s="65" t="s">
        <v>616</v>
      </c>
      <c r="G748" s="54" t="str">
        <f t="shared" si="11"/>
        <v/>
      </c>
    </row>
    <row r="749" spans="2:7" hidden="1">
      <c r="B749" s="63" t="s">
        <v>1839</v>
      </c>
      <c r="C749" s="66" t="s">
        <v>1840</v>
      </c>
      <c r="D749" s="65" t="s">
        <v>616</v>
      </c>
      <c r="G749" s="54" t="str">
        <f t="shared" si="11"/>
        <v/>
      </c>
    </row>
    <row r="750" spans="2:7" hidden="1">
      <c r="B750" s="63" t="s">
        <v>1841</v>
      </c>
      <c r="C750" s="66" t="s">
        <v>1842</v>
      </c>
      <c r="D750" s="65" t="s">
        <v>616</v>
      </c>
      <c r="G750" s="54" t="str">
        <f t="shared" si="11"/>
        <v/>
      </c>
    </row>
    <row r="751" spans="2:7" ht="27" hidden="1">
      <c r="B751" s="63" t="s">
        <v>592</v>
      </c>
      <c r="C751" s="66" t="s">
        <v>1843</v>
      </c>
      <c r="D751" s="65" t="s">
        <v>710</v>
      </c>
      <c r="G751" s="54" t="str">
        <f t="shared" si="11"/>
        <v/>
      </c>
    </row>
    <row r="752" spans="2:7" hidden="1">
      <c r="B752" s="63" t="s">
        <v>1844</v>
      </c>
      <c r="C752" s="66" t="s">
        <v>1845</v>
      </c>
      <c r="D752" s="65" t="s">
        <v>616</v>
      </c>
      <c r="G752" s="54" t="str">
        <f t="shared" si="11"/>
        <v/>
      </c>
    </row>
    <row r="753" spans="2:7" hidden="1">
      <c r="B753" s="63" t="s">
        <v>1846</v>
      </c>
      <c r="C753" s="66" t="s">
        <v>1847</v>
      </c>
      <c r="D753" s="65" t="s">
        <v>616</v>
      </c>
      <c r="G753" s="54" t="str">
        <f t="shared" si="11"/>
        <v/>
      </c>
    </row>
    <row r="754" spans="2:7" hidden="1">
      <c r="B754" s="63" t="s">
        <v>1848</v>
      </c>
      <c r="C754" s="66" t="s">
        <v>1849</v>
      </c>
      <c r="D754" s="65" t="s">
        <v>616</v>
      </c>
      <c r="G754" s="54" t="str">
        <f t="shared" si="11"/>
        <v/>
      </c>
    </row>
    <row r="755" spans="2:7">
      <c r="B755" s="63" t="s">
        <v>593</v>
      </c>
      <c r="C755" s="66" t="s">
        <v>1850</v>
      </c>
      <c r="D755" s="65" t="s">
        <v>622</v>
      </c>
      <c r="E755" s="54" t="s">
        <v>2441</v>
      </c>
      <c r="F755" s="54" t="s">
        <v>975</v>
      </c>
      <c r="G755" s="54" t="str">
        <f t="shared" si="11"/>
        <v>Biomass.Residential Buildings</v>
      </c>
    </row>
    <row r="756" spans="2:7" hidden="1">
      <c r="B756" s="63" t="s">
        <v>1851</v>
      </c>
      <c r="C756" s="66" t="s">
        <v>1852</v>
      </c>
      <c r="D756" s="65" t="s">
        <v>626</v>
      </c>
      <c r="G756" s="54" t="str">
        <f t="shared" si="11"/>
        <v/>
      </c>
    </row>
    <row r="757" spans="2:7" ht="27" hidden="1">
      <c r="B757" s="63" t="s">
        <v>1853</v>
      </c>
      <c r="C757" s="66" t="s">
        <v>1854</v>
      </c>
      <c r="D757" s="65" t="s">
        <v>616</v>
      </c>
      <c r="G757" s="54" t="str">
        <f t="shared" si="11"/>
        <v/>
      </c>
    </row>
    <row r="758" spans="2:7" ht="27" hidden="1">
      <c r="B758" s="63" t="s">
        <v>1855</v>
      </c>
      <c r="C758" s="66" t="s">
        <v>1856</v>
      </c>
      <c r="D758" s="65" t="s">
        <v>616</v>
      </c>
      <c r="G758" s="54" t="str">
        <f t="shared" si="11"/>
        <v/>
      </c>
    </row>
    <row r="759" spans="2:7" hidden="1">
      <c r="B759" s="63" t="s">
        <v>1857</v>
      </c>
      <c r="C759" s="66" t="s">
        <v>1858</v>
      </c>
      <c r="D759" s="65" t="s">
        <v>616</v>
      </c>
      <c r="G759" s="54" t="str">
        <f t="shared" si="11"/>
        <v/>
      </c>
    </row>
    <row r="760" spans="2:7" hidden="1">
      <c r="B760" s="63" t="s">
        <v>1859</v>
      </c>
      <c r="C760" s="66" t="s">
        <v>1860</v>
      </c>
      <c r="D760" s="65" t="s">
        <v>616</v>
      </c>
      <c r="G760" s="54" t="str">
        <f t="shared" si="11"/>
        <v/>
      </c>
    </row>
    <row r="761" spans="2:7" hidden="1">
      <c r="B761" s="63" t="s">
        <v>1861</v>
      </c>
      <c r="C761" s="66" t="s">
        <v>1862</v>
      </c>
      <c r="D761" s="65" t="s">
        <v>616</v>
      </c>
      <c r="G761" s="54" t="str">
        <f t="shared" si="11"/>
        <v/>
      </c>
    </row>
    <row r="762" spans="2:7" ht="27" hidden="1">
      <c r="B762" s="63" t="s">
        <v>594</v>
      </c>
      <c r="C762" s="66" t="s">
        <v>1863</v>
      </c>
      <c r="D762" s="65" t="s">
        <v>710</v>
      </c>
      <c r="G762" s="54" t="str">
        <f t="shared" si="11"/>
        <v/>
      </c>
    </row>
    <row r="763" spans="2:7" hidden="1">
      <c r="B763" s="63" t="s">
        <v>1864</v>
      </c>
      <c r="C763" s="66" t="s">
        <v>1865</v>
      </c>
      <c r="D763" s="65" t="s">
        <v>616</v>
      </c>
      <c r="G763" s="54" t="str">
        <f t="shared" si="11"/>
        <v/>
      </c>
    </row>
    <row r="764" spans="2:7" hidden="1">
      <c r="B764" s="63" t="s">
        <v>1866</v>
      </c>
      <c r="C764" s="66" t="s">
        <v>1867</v>
      </c>
      <c r="D764" s="65" t="s">
        <v>616</v>
      </c>
      <c r="G764" s="54" t="str">
        <f t="shared" si="11"/>
        <v/>
      </c>
    </row>
    <row r="765" spans="2:7" hidden="1">
      <c r="B765" s="63" t="s">
        <v>1868</v>
      </c>
      <c r="C765" s="66" t="s">
        <v>1869</v>
      </c>
      <c r="D765" s="65" t="s">
        <v>616</v>
      </c>
      <c r="G765" s="54" t="str">
        <f t="shared" si="11"/>
        <v/>
      </c>
    </row>
    <row r="766" spans="2:7">
      <c r="B766" s="63" t="s">
        <v>595</v>
      </c>
      <c r="C766" s="66" t="s">
        <v>1870</v>
      </c>
      <c r="D766" s="65" t="s">
        <v>622</v>
      </c>
      <c r="E766" s="54" t="s">
        <v>2441</v>
      </c>
      <c r="F766" s="54" t="s">
        <v>960</v>
      </c>
      <c r="G766" s="54" t="str">
        <f t="shared" si="11"/>
        <v>Biomass.Commercial Buildings</v>
      </c>
    </row>
    <row r="767" spans="2:7" ht="27" hidden="1">
      <c r="B767" s="63" t="s">
        <v>1871</v>
      </c>
      <c r="C767" s="66" t="s">
        <v>1872</v>
      </c>
      <c r="D767" s="65" t="s">
        <v>626</v>
      </c>
      <c r="G767" s="54" t="str">
        <f t="shared" si="11"/>
        <v/>
      </c>
    </row>
    <row r="768" spans="2:7" ht="27" hidden="1">
      <c r="B768" s="63" t="s">
        <v>1873</v>
      </c>
      <c r="C768" s="66" t="s">
        <v>1874</v>
      </c>
      <c r="D768" s="65" t="s">
        <v>616</v>
      </c>
      <c r="G768" s="54" t="str">
        <f t="shared" si="11"/>
        <v/>
      </c>
    </row>
    <row r="769" spans="2:7" ht="27" hidden="1">
      <c r="B769" s="63" t="s">
        <v>1875</v>
      </c>
      <c r="C769" s="66" t="s">
        <v>1876</v>
      </c>
      <c r="D769" s="65" t="s">
        <v>616</v>
      </c>
      <c r="G769" s="54" t="str">
        <f t="shared" si="11"/>
        <v/>
      </c>
    </row>
    <row r="770" spans="2:7" ht="27" hidden="1">
      <c r="B770" s="63" t="s">
        <v>1877</v>
      </c>
      <c r="C770" s="66" t="s">
        <v>1878</v>
      </c>
      <c r="D770" s="65" t="s">
        <v>616</v>
      </c>
      <c r="G770" s="54" t="str">
        <f t="shared" si="11"/>
        <v/>
      </c>
    </row>
    <row r="771" spans="2:7">
      <c r="B771" s="63" t="s">
        <v>596</v>
      </c>
      <c r="C771" s="66" t="s">
        <v>1879</v>
      </c>
      <c r="D771" s="65" t="s">
        <v>622</v>
      </c>
      <c r="E771" s="54" t="s">
        <v>2441</v>
      </c>
      <c r="F771" s="54" t="s">
        <v>283</v>
      </c>
      <c r="G771" s="54" t="str">
        <f t="shared" si="11"/>
        <v>Biomass.Electricity</v>
      </c>
    </row>
    <row r="772" spans="2:7" ht="27" hidden="1">
      <c r="B772" s="63" t="s">
        <v>1880</v>
      </c>
      <c r="C772" s="66" t="s">
        <v>1881</v>
      </c>
      <c r="D772" s="65" t="s">
        <v>626</v>
      </c>
      <c r="G772" s="54" t="str">
        <f t="shared" si="11"/>
        <v/>
      </c>
    </row>
    <row r="773" spans="2:7" hidden="1">
      <c r="B773" s="63" t="s">
        <v>1882</v>
      </c>
      <c r="C773" s="66" t="s">
        <v>1883</v>
      </c>
      <c r="D773" s="65" t="s">
        <v>616</v>
      </c>
      <c r="G773" s="54" t="str">
        <f t="shared" si="11"/>
        <v/>
      </c>
    </row>
    <row r="774" spans="2:7">
      <c r="B774" s="63" t="s">
        <v>597</v>
      </c>
      <c r="C774" s="66" t="s">
        <v>1884</v>
      </c>
      <c r="D774" s="65" t="s">
        <v>622</v>
      </c>
      <c r="E774" s="54" t="s">
        <v>2441</v>
      </c>
      <c r="F774" s="54" t="s">
        <v>286</v>
      </c>
      <c r="G774" s="54" t="str">
        <f t="shared" si="11"/>
        <v>Biomass.Industry</v>
      </c>
    </row>
    <row r="775" spans="2:7" ht="27" hidden="1">
      <c r="B775" s="63" t="s">
        <v>1885</v>
      </c>
      <c r="C775" s="66" t="s">
        <v>1886</v>
      </c>
      <c r="D775" s="65" t="s">
        <v>626</v>
      </c>
      <c r="G775" s="54" t="str">
        <f t="shared" si="11"/>
        <v/>
      </c>
    </row>
    <row r="776" spans="2:7" ht="27" hidden="1">
      <c r="B776" s="63" t="s">
        <v>1887</v>
      </c>
      <c r="C776" s="66" t="s">
        <v>1888</v>
      </c>
      <c r="D776" s="65" t="s">
        <v>616</v>
      </c>
      <c r="G776" s="54" t="str">
        <f t="shared" si="11"/>
        <v/>
      </c>
    </row>
    <row r="777" spans="2:7" ht="27" hidden="1">
      <c r="B777" s="63" t="s">
        <v>1889</v>
      </c>
      <c r="C777" s="66" t="s">
        <v>1890</v>
      </c>
      <c r="D777" s="65" t="s">
        <v>616</v>
      </c>
      <c r="G777" s="54" t="str">
        <f t="shared" si="11"/>
        <v/>
      </c>
    </row>
    <row r="778" spans="2:7" hidden="1">
      <c r="B778" s="63" t="s">
        <v>1891</v>
      </c>
      <c r="C778" s="66" t="s">
        <v>1892</v>
      </c>
      <c r="D778" s="65" t="s">
        <v>616</v>
      </c>
      <c r="G778" s="54" t="str">
        <f t="shared" si="11"/>
        <v/>
      </c>
    </row>
    <row r="779" spans="2:7" ht="27" hidden="1">
      <c r="B779" s="63" t="s">
        <v>1893</v>
      </c>
      <c r="C779" s="66" t="s">
        <v>1894</v>
      </c>
      <c r="D779" s="65" t="s">
        <v>616</v>
      </c>
      <c r="G779" s="54" t="str">
        <f t="shared" si="11"/>
        <v/>
      </c>
    </row>
    <row r="780" spans="2:7" hidden="1">
      <c r="B780" s="63" t="s">
        <v>1895</v>
      </c>
      <c r="C780" s="66" t="s">
        <v>1896</v>
      </c>
      <c r="D780" s="65" t="s">
        <v>616</v>
      </c>
      <c r="G780" s="54" t="str">
        <f t="shared" si="11"/>
        <v/>
      </c>
    </row>
    <row r="781" spans="2:7">
      <c r="B781" s="63" t="s">
        <v>598</v>
      </c>
      <c r="C781" s="66" t="s">
        <v>1897</v>
      </c>
      <c r="D781" s="65" t="s">
        <v>622</v>
      </c>
      <c r="G781" s="54" t="str">
        <f t="shared" ref="G781:G803" si="12">IF(E781="","",E781&amp;"."&amp;F781)</f>
        <v/>
      </c>
    </row>
    <row r="782" spans="2:7" hidden="1">
      <c r="B782" s="63" t="s">
        <v>1898</v>
      </c>
      <c r="C782" s="66" t="s">
        <v>1899</v>
      </c>
      <c r="D782" s="65" t="s">
        <v>626</v>
      </c>
      <c r="G782" s="54" t="str">
        <f t="shared" si="12"/>
        <v/>
      </c>
    </row>
    <row r="783" spans="2:7" hidden="1">
      <c r="B783" s="63" t="s">
        <v>1900</v>
      </c>
      <c r="C783" s="66" t="s">
        <v>1901</v>
      </c>
      <c r="D783" s="65" t="s">
        <v>616</v>
      </c>
      <c r="G783" s="54" t="str">
        <f t="shared" si="12"/>
        <v/>
      </c>
    </row>
    <row r="784" spans="2:7">
      <c r="B784" s="63" t="s">
        <v>599</v>
      </c>
      <c r="C784" s="66" t="s">
        <v>1902</v>
      </c>
      <c r="D784" s="65" t="s">
        <v>622</v>
      </c>
      <c r="G784" s="54" t="str">
        <f t="shared" si="12"/>
        <v/>
      </c>
    </row>
    <row r="785" spans="2:7" hidden="1">
      <c r="B785" s="63" t="s">
        <v>1903</v>
      </c>
      <c r="C785" s="66" t="s">
        <v>1904</v>
      </c>
      <c r="D785" s="65" t="s">
        <v>626</v>
      </c>
      <c r="G785" s="54" t="str">
        <f t="shared" si="12"/>
        <v/>
      </c>
    </row>
    <row r="786" spans="2:7" hidden="1">
      <c r="B786" s="63" t="s">
        <v>1905</v>
      </c>
      <c r="C786" s="66" t="s">
        <v>1906</v>
      </c>
      <c r="D786" s="65" t="s">
        <v>616</v>
      </c>
      <c r="G786" s="54" t="str">
        <f t="shared" si="12"/>
        <v/>
      </c>
    </row>
    <row r="787" spans="2:7">
      <c r="B787" s="63" t="s">
        <v>600</v>
      </c>
      <c r="C787" s="66" t="s">
        <v>1907</v>
      </c>
      <c r="D787" s="65" t="s">
        <v>622</v>
      </c>
      <c r="G787" s="54" t="str">
        <f t="shared" si="12"/>
        <v/>
      </c>
    </row>
    <row r="788" spans="2:7" hidden="1">
      <c r="B788" s="63" t="s">
        <v>1908</v>
      </c>
      <c r="C788" s="66" t="s">
        <v>1906</v>
      </c>
      <c r="D788" s="65" t="s">
        <v>618</v>
      </c>
      <c r="G788" s="54" t="str">
        <f t="shared" si="12"/>
        <v/>
      </c>
    </row>
    <row r="789" spans="2:7" hidden="1">
      <c r="B789" s="63" t="s">
        <v>1909</v>
      </c>
      <c r="C789" s="66" t="s">
        <v>1910</v>
      </c>
      <c r="D789" s="65" t="s">
        <v>626</v>
      </c>
      <c r="G789" s="54" t="str">
        <f t="shared" si="12"/>
        <v/>
      </c>
    </row>
    <row r="790" spans="2:7" hidden="1">
      <c r="B790" s="63" t="s">
        <v>1911</v>
      </c>
      <c r="C790" s="66" t="s">
        <v>1912</v>
      </c>
      <c r="D790" s="65" t="s">
        <v>689</v>
      </c>
      <c r="G790" s="54" t="str">
        <f t="shared" si="12"/>
        <v/>
      </c>
    </row>
    <row r="791" spans="2:7" hidden="1">
      <c r="B791" s="63" t="s">
        <v>1913</v>
      </c>
      <c r="C791" s="66" t="s">
        <v>1914</v>
      </c>
      <c r="D791" s="65" t="s">
        <v>616</v>
      </c>
      <c r="G791" s="54" t="str">
        <f t="shared" si="12"/>
        <v/>
      </c>
    </row>
    <row r="792" spans="2:7" ht="27" hidden="1">
      <c r="B792" s="63" t="s">
        <v>1915</v>
      </c>
      <c r="C792" s="66" t="s">
        <v>1916</v>
      </c>
      <c r="D792" s="65" t="s">
        <v>892</v>
      </c>
      <c r="G792" s="54" t="str">
        <f t="shared" si="12"/>
        <v/>
      </c>
    </row>
    <row r="793" spans="2:7" ht="27" hidden="1">
      <c r="B793" s="63" t="s">
        <v>1917</v>
      </c>
      <c r="C793" s="66" t="s">
        <v>1918</v>
      </c>
      <c r="D793" s="65" t="s">
        <v>616</v>
      </c>
      <c r="G793" s="54" t="str">
        <f t="shared" si="12"/>
        <v/>
      </c>
    </row>
    <row r="794" spans="2:7" ht="27" hidden="1">
      <c r="B794" s="63" t="s">
        <v>1919</v>
      </c>
      <c r="C794" s="66" t="s">
        <v>1920</v>
      </c>
      <c r="D794" s="65" t="s">
        <v>892</v>
      </c>
      <c r="G794" s="54" t="str">
        <f t="shared" si="12"/>
        <v/>
      </c>
    </row>
    <row r="795" spans="2:7" ht="27" hidden="1">
      <c r="B795" s="63" t="s">
        <v>601</v>
      </c>
      <c r="C795" s="66" t="s">
        <v>1921</v>
      </c>
      <c r="D795" s="65" t="s">
        <v>710</v>
      </c>
      <c r="G795" s="54" t="str">
        <f t="shared" si="12"/>
        <v/>
      </c>
    </row>
    <row r="796" spans="2:7" hidden="1">
      <c r="B796" s="63" t="s">
        <v>1922</v>
      </c>
      <c r="C796" s="66" t="s">
        <v>1923</v>
      </c>
      <c r="D796" s="65" t="s">
        <v>616</v>
      </c>
      <c r="G796" s="54" t="str">
        <f t="shared" si="12"/>
        <v/>
      </c>
    </row>
    <row r="797" spans="2:7" ht="27" hidden="1">
      <c r="B797" s="63" t="s">
        <v>1924</v>
      </c>
      <c r="C797" s="66" t="s">
        <v>1925</v>
      </c>
      <c r="D797" s="65" t="s">
        <v>892</v>
      </c>
      <c r="G797" s="54" t="str">
        <f t="shared" si="12"/>
        <v/>
      </c>
    </row>
    <row r="798" spans="2:7" hidden="1">
      <c r="B798" s="63" t="s">
        <v>1926</v>
      </c>
      <c r="C798" s="66" t="s">
        <v>1927</v>
      </c>
      <c r="D798" s="65" t="s">
        <v>616</v>
      </c>
      <c r="G798" s="54" t="str">
        <f t="shared" si="12"/>
        <v/>
      </c>
    </row>
    <row r="799" spans="2:7" hidden="1">
      <c r="B799" s="63" t="s">
        <v>1928</v>
      </c>
      <c r="C799" s="66" t="s">
        <v>1929</v>
      </c>
      <c r="D799" s="65" t="s">
        <v>892</v>
      </c>
      <c r="G799" s="54" t="str">
        <f t="shared" si="12"/>
        <v/>
      </c>
    </row>
    <row r="800" spans="2:7" hidden="1">
      <c r="B800" s="63" t="s">
        <v>1930</v>
      </c>
      <c r="C800" s="66" t="s">
        <v>1931</v>
      </c>
      <c r="D800" s="65" t="s">
        <v>616</v>
      </c>
      <c r="G800" s="54" t="str">
        <f t="shared" si="12"/>
        <v/>
      </c>
    </row>
    <row r="801" spans="2:7" hidden="1">
      <c r="B801" s="63" t="s">
        <v>1932</v>
      </c>
      <c r="C801" s="66" t="s">
        <v>1933</v>
      </c>
      <c r="D801" s="65" t="s">
        <v>892</v>
      </c>
      <c r="G801" s="54" t="str">
        <f t="shared" si="12"/>
        <v/>
      </c>
    </row>
    <row r="802" spans="2:7" hidden="1">
      <c r="B802" s="63" t="s">
        <v>602</v>
      </c>
      <c r="C802" s="66" t="s">
        <v>1934</v>
      </c>
      <c r="D802" s="65" t="s">
        <v>1935</v>
      </c>
      <c r="G802" s="54" t="str">
        <f t="shared" si="12"/>
        <v/>
      </c>
    </row>
    <row r="803" spans="2:7" ht="14.25" hidden="1" thickBot="1">
      <c r="B803" s="68" t="s">
        <v>603</v>
      </c>
      <c r="C803" s="69" t="s">
        <v>1936</v>
      </c>
      <c r="D803" s="70" t="s">
        <v>1935</v>
      </c>
      <c r="G803" s="54" t="str">
        <f t="shared" si="12"/>
        <v/>
      </c>
    </row>
  </sheetData>
  <autoFilter ref="B11:F803" xr:uid="{4D0D11FE-3E00-40BA-9432-2EF07E823FB3}">
    <filterColumn colId="2">
      <filters>
        <filter val="Dollars"/>
        <filter val="Dollars per million Btu"/>
      </filters>
    </filterColumn>
  </autoFilter>
  <pageMargins left="0.5" right="0.5" top="0.75" bottom="0.75" header="0.5" footer="0.5"/>
  <pageSetup scale="81" fitToHeight="12" orientation="portrait" r:id="rId1"/>
  <headerFooter alignWithMargins="0"/>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9BBA845-4DE4-4D21-B80D-CE5A48E805F0}">
  <dimension ref="B1:I64"/>
  <sheetViews>
    <sheetView workbookViewId="0"/>
  </sheetViews>
  <sheetFormatPr defaultColWidth="9.1328125" defaultRowHeight="13.5"/>
  <cols>
    <col min="1" max="1" width="2" style="54" customWidth="1"/>
    <col min="2" max="2" width="15.26953125" style="54" customWidth="1"/>
    <col min="3" max="3" width="26.26953125" style="54" bestFit="1" customWidth="1"/>
    <col min="4" max="9" width="9.1328125" style="54"/>
    <col min="10" max="10" width="7.1328125" style="54" customWidth="1"/>
    <col min="11" max="16384" width="9.1328125" style="54"/>
  </cols>
  <sheetData>
    <row r="1" spans="2:9" ht="9.75" customHeight="1"/>
    <row r="2" spans="2:9" ht="23.25" customHeight="1">
      <c r="B2" s="55" t="s">
        <v>606</v>
      </c>
      <c r="F2" s="302"/>
      <c r="H2" s="79"/>
      <c r="I2" s="79"/>
    </row>
    <row r="3" spans="2:9" ht="21">
      <c r="B3" s="57" t="s">
        <v>2424</v>
      </c>
      <c r="F3" s="302"/>
      <c r="H3" s="79"/>
      <c r="I3" s="79"/>
    </row>
    <row r="4" spans="2:9" ht="11.25" customHeight="1">
      <c r="F4" s="302"/>
      <c r="H4" s="79"/>
      <c r="I4" s="79"/>
    </row>
    <row r="5" spans="2:9" ht="14.25" customHeight="1">
      <c r="B5" s="54" t="s">
        <v>2425</v>
      </c>
    </row>
    <row r="6" spans="2:9" ht="14.25" customHeight="1">
      <c r="B6" s="54" t="s">
        <v>2426</v>
      </c>
    </row>
    <row r="7" spans="2:9" ht="14.25" customHeight="1">
      <c r="B7" s="54" t="s">
        <v>2427</v>
      </c>
    </row>
    <row r="8" spans="2:9" ht="12.75" customHeight="1" thickBot="1"/>
    <row r="9" spans="2:9" ht="17.5" thickTop="1" thickBot="1">
      <c r="B9" s="80" t="s">
        <v>2428</v>
      </c>
      <c r="C9" s="61" t="s">
        <v>2429</v>
      </c>
    </row>
    <row r="10" spans="2:9">
      <c r="B10" s="81" t="s">
        <v>336</v>
      </c>
      <c r="C10" s="82" t="s">
        <v>405</v>
      </c>
    </row>
    <row r="11" spans="2:9">
      <c r="B11" s="81" t="s">
        <v>353</v>
      </c>
      <c r="C11" s="82" t="s">
        <v>404</v>
      </c>
    </row>
    <row r="12" spans="2:9">
      <c r="B12" s="81" t="s">
        <v>354</v>
      </c>
      <c r="C12" s="82" t="s">
        <v>407</v>
      </c>
    </row>
    <row r="13" spans="2:9">
      <c r="B13" s="81" t="s">
        <v>355</v>
      </c>
      <c r="C13" s="82" t="s">
        <v>406</v>
      </c>
    </row>
    <row r="14" spans="2:9">
      <c r="B14" s="81" t="s">
        <v>356</v>
      </c>
      <c r="C14" s="82" t="s">
        <v>408</v>
      </c>
    </row>
    <row r="15" spans="2:9">
      <c r="B15" s="81" t="s">
        <v>357</v>
      </c>
      <c r="C15" s="82" t="s">
        <v>409</v>
      </c>
    </row>
    <row r="16" spans="2:9">
      <c r="B16" s="81" t="s">
        <v>358</v>
      </c>
      <c r="C16" s="82" t="s">
        <v>410</v>
      </c>
    </row>
    <row r="17" spans="2:3">
      <c r="B17" s="81" t="s">
        <v>359</v>
      </c>
      <c r="C17" s="82" t="s">
        <v>2430</v>
      </c>
    </row>
    <row r="18" spans="2:3">
      <c r="B18" s="81" t="s">
        <v>360</v>
      </c>
      <c r="C18" s="82" t="s">
        <v>411</v>
      </c>
    </row>
    <row r="19" spans="2:3">
      <c r="B19" s="81" t="s">
        <v>361</v>
      </c>
      <c r="C19" s="82" t="s">
        <v>412</v>
      </c>
    </row>
    <row r="20" spans="2:3">
      <c r="B20" s="81" t="s">
        <v>362</v>
      </c>
      <c r="C20" s="82" t="s">
        <v>413</v>
      </c>
    </row>
    <row r="21" spans="2:3">
      <c r="B21" s="81" t="s">
        <v>363</v>
      </c>
      <c r="C21" s="82" t="s">
        <v>414</v>
      </c>
    </row>
    <row r="22" spans="2:3">
      <c r="B22" s="81" t="s">
        <v>364</v>
      </c>
      <c r="C22" s="82" t="s">
        <v>418</v>
      </c>
    </row>
    <row r="23" spans="2:3">
      <c r="B23" s="81" t="s">
        <v>365</v>
      </c>
      <c r="C23" s="82" t="s">
        <v>415</v>
      </c>
    </row>
    <row r="24" spans="2:3">
      <c r="B24" s="81" t="s">
        <v>366</v>
      </c>
      <c r="C24" s="82" t="s">
        <v>416</v>
      </c>
    </row>
    <row r="25" spans="2:3">
      <c r="B25" s="81" t="s">
        <v>367</v>
      </c>
      <c r="C25" s="82" t="s">
        <v>417</v>
      </c>
    </row>
    <row r="26" spans="2:3">
      <c r="B26" s="81" t="s">
        <v>368</v>
      </c>
      <c r="C26" s="82" t="s">
        <v>419</v>
      </c>
    </row>
    <row r="27" spans="2:3">
      <c r="B27" s="81" t="s">
        <v>369</v>
      </c>
      <c r="C27" s="82" t="s">
        <v>420</v>
      </c>
    </row>
    <row r="28" spans="2:3">
      <c r="B28" s="81" t="s">
        <v>370</v>
      </c>
      <c r="C28" s="82" t="s">
        <v>421</v>
      </c>
    </row>
    <row r="29" spans="2:3">
      <c r="B29" s="81" t="s">
        <v>371</v>
      </c>
      <c r="C29" s="82" t="s">
        <v>424</v>
      </c>
    </row>
    <row r="30" spans="2:3">
      <c r="B30" s="81" t="s">
        <v>372</v>
      </c>
      <c r="C30" s="82" t="s">
        <v>423</v>
      </c>
    </row>
    <row r="31" spans="2:3">
      <c r="B31" s="81" t="s">
        <v>373</v>
      </c>
      <c r="C31" s="82" t="s">
        <v>422</v>
      </c>
    </row>
    <row r="32" spans="2:3">
      <c r="B32" s="81" t="s">
        <v>374</v>
      </c>
      <c r="C32" s="82" t="s">
        <v>425</v>
      </c>
    </row>
    <row r="33" spans="2:3">
      <c r="B33" s="81" t="s">
        <v>375</v>
      </c>
      <c r="C33" s="82" t="s">
        <v>426</v>
      </c>
    </row>
    <row r="34" spans="2:3">
      <c r="B34" s="81" t="s">
        <v>376</v>
      </c>
      <c r="C34" s="82" t="s">
        <v>428</v>
      </c>
    </row>
    <row r="35" spans="2:3">
      <c r="B35" s="81" t="s">
        <v>377</v>
      </c>
      <c r="C35" s="82" t="s">
        <v>427</v>
      </c>
    </row>
    <row r="36" spans="2:3">
      <c r="B36" s="81" t="s">
        <v>378</v>
      </c>
      <c r="C36" s="82" t="s">
        <v>429</v>
      </c>
    </row>
    <row r="37" spans="2:3">
      <c r="B37" s="81" t="s">
        <v>379</v>
      </c>
      <c r="C37" s="82" t="s">
        <v>436</v>
      </c>
    </row>
    <row r="38" spans="2:3">
      <c r="B38" s="81" t="s">
        <v>380</v>
      </c>
      <c r="C38" s="82" t="s">
        <v>437</v>
      </c>
    </row>
    <row r="39" spans="2:3">
      <c r="B39" s="81" t="s">
        <v>381</v>
      </c>
      <c r="C39" s="82" t="s">
        <v>430</v>
      </c>
    </row>
    <row r="40" spans="2:3">
      <c r="B40" s="81" t="s">
        <v>382</v>
      </c>
      <c r="C40" s="82" t="s">
        <v>432</v>
      </c>
    </row>
    <row r="41" spans="2:3">
      <c r="B41" s="81" t="s">
        <v>383</v>
      </c>
      <c r="C41" s="82" t="s">
        <v>433</v>
      </c>
    </row>
    <row r="42" spans="2:3">
      <c r="B42" s="81" t="s">
        <v>384</v>
      </c>
      <c r="C42" s="82" t="s">
        <v>434</v>
      </c>
    </row>
    <row r="43" spans="2:3">
      <c r="B43" s="81" t="s">
        <v>385</v>
      </c>
      <c r="C43" s="82" t="s">
        <v>431</v>
      </c>
    </row>
    <row r="44" spans="2:3">
      <c r="B44" s="81" t="s">
        <v>386</v>
      </c>
      <c r="C44" s="82" t="s">
        <v>435</v>
      </c>
    </row>
    <row r="45" spans="2:3">
      <c r="B45" s="81" t="s">
        <v>387</v>
      </c>
      <c r="C45" s="82" t="s">
        <v>438</v>
      </c>
    </row>
    <row r="46" spans="2:3">
      <c r="B46" s="81" t="s">
        <v>388</v>
      </c>
      <c r="C46" s="82" t="s">
        <v>439</v>
      </c>
    </row>
    <row r="47" spans="2:3">
      <c r="B47" s="81" t="s">
        <v>389</v>
      </c>
      <c r="C47" s="82" t="s">
        <v>440</v>
      </c>
    </row>
    <row r="48" spans="2:3">
      <c r="B48" s="81" t="s">
        <v>390</v>
      </c>
      <c r="C48" s="82" t="s">
        <v>441</v>
      </c>
    </row>
    <row r="49" spans="2:3">
      <c r="B49" s="81" t="s">
        <v>391</v>
      </c>
      <c r="C49" s="82" t="s">
        <v>442</v>
      </c>
    </row>
    <row r="50" spans="2:3">
      <c r="B50" s="81" t="s">
        <v>392</v>
      </c>
      <c r="C50" s="82" t="s">
        <v>443</v>
      </c>
    </row>
    <row r="51" spans="2:3">
      <c r="B51" s="81" t="s">
        <v>393</v>
      </c>
      <c r="C51" s="82" t="s">
        <v>444</v>
      </c>
    </row>
    <row r="52" spans="2:3">
      <c r="B52" s="81" t="s">
        <v>394</v>
      </c>
      <c r="C52" s="82" t="s">
        <v>445</v>
      </c>
    </row>
    <row r="53" spans="2:3">
      <c r="B53" s="81" t="s">
        <v>395</v>
      </c>
      <c r="C53" s="82" t="s">
        <v>446</v>
      </c>
    </row>
    <row r="54" spans="2:3">
      <c r="B54" s="81" t="s">
        <v>397</v>
      </c>
      <c r="C54" s="82" t="s">
        <v>447</v>
      </c>
    </row>
    <row r="55" spans="2:3">
      <c r="B55" s="81" t="s">
        <v>398</v>
      </c>
      <c r="C55" s="82" t="s">
        <v>449</v>
      </c>
    </row>
    <row r="56" spans="2:3">
      <c r="B56" s="81" t="s">
        <v>399</v>
      </c>
      <c r="C56" s="82" t="s">
        <v>448</v>
      </c>
    </row>
    <row r="57" spans="2:3">
      <c r="B57" s="81" t="s">
        <v>400</v>
      </c>
      <c r="C57" s="82" t="s">
        <v>450</v>
      </c>
    </row>
    <row r="58" spans="2:3">
      <c r="B58" s="81" t="s">
        <v>401</v>
      </c>
      <c r="C58" s="82" t="s">
        <v>452</v>
      </c>
    </row>
    <row r="59" spans="2:3">
      <c r="B59" s="81" t="s">
        <v>402</v>
      </c>
      <c r="C59" s="82" t="s">
        <v>451</v>
      </c>
    </row>
    <row r="60" spans="2:3">
      <c r="B60" s="83" t="s">
        <v>403</v>
      </c>
      <c r="C60" s="84" t="s">
        <v>453</v>
      </c>
    </row>
    <row r="61" spans="2:3">
      <c r="B61" s="81" t="s">
        <v>2431</v>
      </c>
      <c r="C61" s="82" t="s">
        <v>2432</v>
      </c>
    </row>
    <row r="62" spans="2:3">
      <c r="B62" s="83" t="s">
        <v>2433</v>
      </c>
      <c r="C62" s="84" t="s">
        <v>2434</v>
      </c>
    </row>
    <row r="63" spans="2:3" ht="14.25" thickBot="1">
      <c r="B63" s="85" t="s">
        <v>396</v>
      </c>
      <c r="C63" s="86" t="s">
        <v>2435</v>
      </c>
    </row>
    <row r="64" spans="2:3" ht="14.25" thickTop="1">
      <c r="C64" s="87"/>
    </row>
  </sheetData>
  <mergeCells count="1">
    <mergeCell ref="F2:F4"/>
  </mergeCells>
  <pageMargins left="0.75" right="0.5" top="0.75" bottom="0.5" header="0.5" footer="0.5"/>
  <pageSetup scale="85" fitToHeight="12" orientation="portrait" r:id="rId1"/>
  <headerFooter alignWithMargins="0"/>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3C76216-DD5B-42B9-9ADD-9E4AD7514280}">
  <dimension ref="A1:P52"/>
  <sheetViews>
    <sheetView topLeftCell="A2" workbookViewId="0">
      <selection activeCell="E8" sqref="E8"/>
    </sheetView>
  </sheetViews>
  <sheetFormatPr defaultColWidth="8.86328125" defaultRowHeight="14.75"/>
  <cols>
    <col min="1" max="1" width="19.1328125" bestFit="1" customWidth="1"/>
    <col min="2" max="2" width="26.7265625" bestFit="1" customWidth="1"/>
    <col min="4" max="4" width="20.40625" bestFit="1" customWidth="1"/>
    <col min="7" max="7" width="10.26953125" bestFit="1" customWidth="1"/>
    <col min="8" max="8" width="30.40625" bestFit="1" customWidth="1"/>
    <col min="9" max="9" width="18.26953125" bestFit="1" customWidth="1"/>
    <col min="10" max="10" width="18.86328125" bestFit="1" customWidth="1"/>
    <col min="12" max="12" width="14" bestFit="1" customWidth="1"/>
    <col min="13" max="13" width="18.86328125" bestFit="1" customWidth="1"/>
  </cols>
  <sheetData>
    <row r="1" spans="1:16">
      <c r="A1" t="s">
        <v>3502</v>
      </c>
      <c r="B1" t="s">
        <v>3503</v>
      </c>
      <c r="D1" t="s">
        <v>3504</v>
      </c>
      <c r="E1" t="s">
        <v>3505</v>
      </c>
      <c r="G1" t="s">
        <v>2428</v>
      </c>
      <c r="H1" t="s">
        <v>2429</v>
      </c>
      <c r="I1" t="s">
        <v>3507</v>
      </c>
      <c r="J1" t="s">
        <v>3508</v>
      </c>
      <c r="L1" t="s">
        <v>3507</v>
      </c>
      <c r="M1" t="s">
        <v>3508</v>
      </c>
      <c r="O1" t="s">
        <v>279</v>
      </c>
      <c r="P1" t="s">
        <v>3607</v>
      </c>
    </row>
    <row r="2" spans="1:16">
      <c r="A2" t="s">
        <v>283</v>
      </c>
      <c r="B2" t="s">
        <v>3475</v>
      </c>
      <c r="D2" t="s">
        <v>293</v>
      </c>
      <c r="E2" t="s">
        <v>3482</v>
      </c>
      <c r="G2" t="s">
        <v>336</v>
      </c>
      <c r="H2" t="s">
        <v>405</v>
      </c>
      <c r="I2" t="s">
        <v>2418</v>
      </c>
      <c r="J2" t="str">
        <f>INDEX($M$2:$M$10,MATCH(I2,$L$2:$L$10,0),1)</f>
        <v>PCF</v>
      </c>
      <c r="L2" t="s">
        <v>2410</v>
      </c>
      <c r="M2" t="s">
        <v>463</v>
      </c>
      <c r="O2" t="s">
        <v>293</v>
      </c>
      <c r="P2" t="s">
        <v>3611</v>
      </c>
    </row>
    <row r="3" spans="1:16">
      <c r="A3" t="s">
        <v>2436</v>
      </c>
      <c r="B3" t="s">
        <v>3487</v>
      </c>
      <c r="D3" t="s">
        <v>283</v>
      </c>
      <c r="E3" t="s">
        <v>3486</v>
      </c>
      <c r="G3" t="s">
        <v>353</v>
      </c>
      <c r="H3" t="s">
        <v>404</v>
      </c>
      <c r="I3" t="s">
        <v>2414</v>
      </c>
      <c r="J3" t="str">
        <f t="shared" ref="J3:J52" si="0">INDEX($M$2:$M$10,MATCH(I3,$L$2:$L$10,0),1)</f>
        <v>ESC</v>
      </c>
      <c r="L3" t="s">
        <v>2407</v>
      </c>
      <c r="M3" t="s">
        <v>459</v>
      </c>
      <c r="O3" t="s">
        <v>283</v>
      </c>
      <c r="P3" t="s">
        <v>3612</v>
      </c>
    </row>
    <row r="4" spans="1:16">
      <c r="A4" t="s">
        <v>245</v>
      </c>
      <c r="B4" t="s">
        <v>244</v>
      </c>
      <c r="D4" t="s">
        <v>975</v>
      </c>
      <c r="E4" t="s">
        <v>3471</v>
      </c>
      <c r="G4" t="s">
        <v>354</v>
      </c>
      <c r="H4" t="s">
        <v>407</v>
      </c>
      <c r="I4" t="s">
        <v>2415</v>
      </c>
      <c r="J4" t="str">
        <f t="shared" si="0"/>
        <v>WSC</v>
      </c>
      <c r="L4" t="s">
        <v>2411</v>
      </c>
      <c r="M4" t="s">
        <v>461</v>
      </c>
      <c r="O4" t="s">
        <v>975</v>
      </c>
      <c r="P4" t="s">
        <v>3608</v>
      </c>
    </row>
    <row r="5" spans="1:16">
      <c r="A5" t="s">
        <v>2437</v>
      </c>
      <c r="B5" t="s">
        <v>3488</v>
      </c>
      <c r="D5" t="s">
        <v>960</v>
      </c>
      <c r="E5" t="s">
        <v>3476</v>
      </c>
      <c r="G5" t="s">
        <v>355</v>
      </c>
      <c r="H5" t="s">
        <v>406</v>
      </c>
      <c r="I5" t="s">
        <v>2417</v>
      </c>
      <c r="J5" t="str">
        <f t="shared" si="0"/>
        <v>MTN</v>
      </c>
      <c r="L5" t="s">
        <v>2412</v>
      </c>
      <c r="M5" t="s">
        <v>462</v>
      </c>
      <c r="O5" t="s">
        <v>960</v>
      </c>
      <c r="P5" t="s">
        <v>3609</v>
      </c>
    </row>
    <row r="6" spans="1:16">
      <c r="A6" t="s">
        <v>2438</v>
      </c>
      <c r="D6" t="s">
        <v>286</v>
      </c>
      <c r="E6" t="s">
        <v>3478</v>
      </c>
      <c r="G6" t="s">
        <v>356</v>
      </c>
      <c r="H6" t="s">
        <v>408</v>
      </c>
      <c r="I6" t="s">
        <v>2418</v>
      </c>
      <c r="J6" t="str">
        <f t="shared" si="0"/>
        <v>PCF</v>
      </c>
      <c r="L6" t="s">
        <v>2418</v>
      </c>
      <c r="M6" t="s">
        <v>456</v>
      </c>
      <c r="O6" t="s">
        <v>286</v>
      </c>
      <c r="P6" t="s">
        <v>3610</v>
      </c>
    </row>
    <row r="7" spans="1:16">
      <c r="A7" t="s">
        <v>2439</v>
      </c>
      <c r="D7" t="s">
        <v>2566</v>
      </c>
      <c r="E7" t="s">
        <v>3489</v>
      </c>
      <c r="G7" t="s">
        <v>357</v>
      </c>
      <c r="H7" t="s">
        <v>409</v>
      </c>
      <c r="I7" t="s">
        <v>2417</v>
      </c>
      <c r="J7" t="str">
        <f t="shared" si="0"/>
        <v>MTN</v>
      </c>
      <c r="L7" t="s">
        <v>2417</v>
      </c>
      <c r="M7" t="s">
        <v>457</v>
      </c>
    </row>
    <row r="8" spans="1:16">
      <c r="A8" t="s">
        <v>2440</v>
      </c>
      <c r="D8" t="s">
        <v>2567</v>
      </c>
      <c r="E8" t="s">
        <v>3489</v>
      </c>
      <c r="G8" t="s">
        <v>358</v>
      </c>
      <c r="H8" t="s">
        <v>410</v>
      </c>
      <c r="I8" t="s">
        <v>2407</v>
      </c>
      <c r="J8" t="str">
        <f t="shared" si="0"/>
        <v>NEENGL</v>
      </c>
      <c r="L8" t="s">
        <v>2415</v>
      </c>
      <c r="M8" t="s">
        <v>458</v>
      </c>
    </row>
    <row r="9" spans="1:16">
      <c r="A9" t="s">
        <v>2441</v>
      </c>
      <c r="D9" t="s">
        <v>2568</v>
      </c>
      <c r="E9" t="s">
        <v>3489</v>
      </c>
      <c r="G9" t="s">
        <v>359</v>
      </c>
      <c r="H9" t="s">
        <v>2430</v>
      </c>
      <c r="I9" t="s">
        <v>2413</v>
      </c>
      <c r="J9" t="str">
        <f t="shared" si="0"/>
        <v>SOATL</v>
      </c>
      <c r="L9" t="s">
        <v>2414</v>
      </c>
      <c r="M9" t="s">
        <v>454</v>
      </c>
    </row>
    <row r="10" spans="1:16">
      <c r="A10" t="s">
        <v>2454</v>
      </c>
      <c r="B10" t="s">
        <v>3483</v>
      </c>
      <c r="G10" t="s">
        <v>360</v>
      </c>
      <c r="H10" t="s">
        <v>411</v>
      </c>
      <c r="I10" t="s">
        <v>2413</v>
      </c>
      <c r="J10" t="str">
        <f t="shared" si="0"/>
        <v>SOATL</v>
      </c>
      <c r="L10" t="s">
        <v>2413</v>
      </c>
      <c r="M10" t="s">
        <v>460</v>
      </c>
    </row>
    <row r="11" spans="1:16">
      <c r="A11" t="s">
        <v>2443</v>
      </c>
      <c r="B11" t="s">
        <v>3506</v>
      </c>
      <c r="G11" t="s">
        <v>361</v>
      </c>
      <c r="H11" t="s">
        <v>412</v>
      </c>
      <c r="I11" t="s">
        <v>2413</v>
      </c>
      <c r="J11" t="str">
        <f t="shared" si="0"/>
        <v>SOATL</v>
      </c>
    </row>
    <row r="12" spans="1:16">
      <c r="A12" t="s">
        <v>2444</v>
      </c>
      <c r="B12" t="s">
        <v>2459</v>
      </c>
      <c r="G12" t="s">
        <v>362</v>
      </c>
      <c r="H12" t="s">
        <v>413</v>
      </c>
      <c r="I12" t="s">
        <v>2413</v>
      </c>
      <c r="J12" t="str">
        <f t="shared" si="0"/>
        <v>SOATL</v>
      </c>
    </row>
    <row r="13" spans="1:16">
      <c r="A13" t="s">
        <v>2445</v>
      </c>
      <c r="G13" t="s">
        <v>363</v>
      </c>
      <c r="H13" t="s">
        <v>414</v>
      </c>
      <c r="I13" t="s">
        <v>2418</v>
      </c>
      <c r="J13" t="str">
        <f t="shared" si="0"/>
        <v>PCF</v>
      </c>
    </row>
    <row r="14" spans="1:16">
      <c r="A14" t="s">
        <v>2446</v>
      </c>
      <c r="B14" t="s">
        <v>3484</v>
      </c>
      <c r="G14" t="s">
        <v>364</v>
      </c>
      <c r="H14" t="s">
        <v>418</v>
      </c>
      <c r="I14" t="s">
        <v>2412</v>
      </c>
      <c r="J14" t="str">
        <f t="shared" si="0"/>
        <v>WNC</v>
      </c>
    </row>
    <row r="15" spans="1:16">
      <c r="A15" t="s">
        <v>2447</v>
      </c>
      <c r="G15" t="s">
        <v>365</v>
      </c>
      <c r="H15" t="s">
        <v>415</v>
      </c>
      <c r="I15" t="s">
        <v>2417</v>
      </c>
      <c r="J15" t="str">
        <f t="shared" si="0"/>
        <v>MTN</v>
      </c>
    </row>
    <row r="16" spans="1:16">
      <c r="A16" t="s">
        <v>2448</v>
      </c>
      <c r="G16" t="s">
        <v>366</v>
      </c>
      <c r="H16" t="s">
        <v>416</v>
      </c>
      <c r="I16" t="s">
        <v>2411</v>
      </c>
      <c r="J16" t="str">
        <f t="shared" si="0"/>
        <v>ENC</v>
      </c>
    </row>
    <row r="17" spans="1:10">
      <c r="A17" t="s">
        <v>251</v>
      </c>
      <c r="G17" t="s">
        <v>367</v>
      </c>
      <c r="H17" t="s">
        <v>417</v>
      </c>
      <c r="I17" t="s">
        <v>2411</v>
      </c>
      <c r="J17" t="str">
        <f t="shared" si="0"/>
        <v>ENC</v>
      </c>
    </row>
    <row r="18" spans="1:10">
      <c r="A18" t="s">
        <v>2449</v>
      </c>
      <c r="G18" t="s">
        <v>368</v>
      </c>
      <c r="H18" t="s">
        <v>419</v>
      </c>
      <c r="I18" t="s">
        <v>2412</v>
      </c>
      <c r="J18" t="str">
        <f t="shared" si="0"/>
        <v>WNC</v>
      </c>
    </row>
    <row r="19" spans="1:10">
      <c r="A19" t="s">
        <v>2450</v>
      </c>
      <c r="B19" t="s">
        <v>258</v>
      </c>
      <c r="G19" t="s">
        <v>369</v>
      </c>
      <c r="H19" t="s">
        <v>420</v>
      </c>
      <c r="I19" t="s">
        <v>2414</v>
      </c>
      <c r="J19" t="str">
        <f t="shared" si="0"/>
        <v>ESC</v>
      </c>
    </row>
    <row r="20" spans="1:10">
      <c r="A20" t="s">
        <v>2451</v>
      </c>
      <c r="B20" t="s">
        <v>3473</v>
      </c>
      <c r="G20" t="s">
        <v>370</v>
      </c>
      <c r="H20" t="s">
        <v>421</v>
      </c>
      <c r="I20" t="s">
        <v>2415</v>
      </c>
      <c r="J20" t="str">
        <f t="shared" si="0"/>
        <v>WSC</v>
      </c>
    </row>
    <row r="21" spans="1:10">
      <c r="A21" t="s">
        <v>2452</v>
      </c>
      <c r="G21" t="s">
        <v>371</v>
      </c>
      <c r="H21" t="s">
        <v>424</v>
      </c>
      <c r="I21" t="s">
        <v>2407</v>
      </c>
      <c r="J21" t="str">
        <f t="shared" si="0"/>
        <v>NEENGL</v>
      </c>
    </row>
    <row r="22" spans="1:10">
      <c r="A22" t="s">
        <v>2453</v>
      </c>
      <c r="G22" t="s">
        <v>372</v>
      </c>
      <c r="H22" t="s">
        <v>423</v>
      </c>
      <c r="I22" t="s">
        <v>2413</v>
      </c>
      <c r="J22" t="str">
        <f t="shared" si="0"/>
        <v>SOATL</v>
      </c>
    </row>
    <row r="23" spans="1:10">
      <c r="G23" t="s">
        <v>373</v>
      </c>
      <c r="H23" t="s">
        <v>422</v>
      </c>
      <c r="I23" t="s">
        <v>2407</v>
      </c>
      <c r="J23" t="str">
        <f t="shared" si="0"/>
        <v>NEENGL</v>
      </c>
    </row>
    <row r="24" spans="1:10">
      <c r="G24" t="s">
        <v>374</v>
      </c>
      <c r="H24" t="s">
        <v>425</v>
      </c>
      <c r="I24" t="s">
        <v>2411</v>
      </c>
      <c r="J24" t="str">
        <f t="shared" si="0"/>
        <v>ENC</v>
      </c>
    </row>
    <row r="25" spans="1:10">
      <c r="G25" t="s">
        <v>375</v>
      </c>
      <c r="H25" t="s">
        <v>426</v>
      </c>
      <c r="I25" t="s">
        <v>2412</v>
      </c>
      <c r="J25" t="str">
        <f t="shared" si="0"/>
        <v>WNC</v>
      </c>
    </row>
    <row r="26" spans="1:10">
      <c r="G26" t="s">
        <v>376</v>
      </c>
      <c r="H26" t="s">
        <v>428</v>
      </c>
      <c r="I26" t="s">
        <v>2412</v>
      </c>
      <c r="J26" t="str">
        <f t="shared" si="0"/>
        <v>WNC</v>
      </c>
    </row>
    <row r="27" spans="1:10">
      <c r="G27" t="s">
        <v>377</v>
      </c>
      <c r="H27" t="s">
        <v>427</v>
      </c>
      <c r="I27" t="s">
        <v>2414</v>
      </c>
      <c r="J27" t="str">
        <f t="shared" si="0"/>
        <v>ESC</v>
      </c>
    </row>
    <row r="28" spans="1:10">
      <c r="G28" t="s">
        <v>378</v>
      </c>
      <c r="H28" t="s">
        <v>429</v>
      </c>
      <c r="I28" t="s">
        <v>2417</v>
      </c>
      <c r="J28" t="str">
        <f t="shared" si="0"/>
        <v>MTN</v>
      </c>
    </row>
    <row r="29" spans="1:10">
      <c r="G29" t="s">
        <v>379</v>
      </c>
      <c r="H29" t="s">
        <v>436</v>
      </c>
      <c r="I29" t="s">
        <v>2413</v>
      </c>
      <c r="J29" t="str">
        <f t="shared" si="0"/>
        <v>SOATL</v>
      </c>
    </row>
    <row r="30" spans="1:10">
      <c r="G30" t="s">
        <v>380</v>
      </c>
      <c r="H30" t="s">
        <v>437</v>
      </c>
      <c r="I30" t="s">
        <v>2412</v>
      </c>
      <c r="J30" t="str">
        <f t="shared" si="0"/>
        <v>WNC</v>
      </c>
    </row>
    <row r="31" spans="1:10">
      <c r="G31" t="s">
        <v>381</v>
      </c>
      <c r="H31" t="s">
        <v>430</v>
      </c>
      <c r="I31" t="s">
        <v>2412</v>
      </c>
      <c r="J31" t="str">
        <f t="shared" si="0"/>
        <v>WNC</v>
      </c>
    </row>
    <row r="32" spans="1:10">
      <c r="G32" t="s">
        <v>382</v>
      </c>
      <c r="H32" t="s">
        <v>432</v>
      </c>
      <c r="I32" t="s">
        <v>2407</v>
      </c>
      <c r="J32" t="str">
        <f t="shared" si="0"/>
        <v>NEENGL</v>
      </c>
    </row>
    <row r="33" spans="7:10">
      <c r="G33" t="s">
        <v>383</v>
      </c>
      <c r="H33" t="s">
        <v>433</v>
      </c>
      <c r="I33" t="s">
        <v>2410</v>
      </c>
      <c r="J33" t="str">
        <f t="shared" si="0"/>
        <v>MDATL</v>
      </c>
    </row>
    <row r="34" spans="7:10">
      <c r="G34" t="s">
        <v>384</v>
      </c>
      <c r="H34" t="s">
        <v>434</v>
      </c>
      <c r="I34" t="s">
        <v>2417</v>
      </c>
      <c r="J34" t="str">
        <f t="shared" si="0"/>
        <v>MTN</v>
      </c>
    </row>
    <row r="35" spans="7:10">
      <c r="G35" t="s">
        <v>385</v>
      </c>
      <c r="H35" t="s">
        <v>431</v>
      </c>
      <c r="I35" t="s">
        <v>2417</v>
      </c>
      <c r="J35" t="str">
        <f t="shared" si="0"/>
        <v>MTN</v>
      </c>
    </row>
    <row r="36" spans="7:10">
      <c r="G36" t="s">
        <v>386</v>
      </c>
      <c r="H36" t="s">
        <v>435</v>
      </c>
      <c r="I36" t="s">
        <v>2410</v>
      </c>
      <c r="J36" t="str">
        <f t="shared" si="0"/>
        <v>MDATL</v>
      </c>
    </row>
    <row r="37" spans="7:10">
      <c r="G37" t="s">
        <v>387</v>
      </c>
      <c r="H37" t="s">
        <v>438</v>
      </c>
      <c r="I37" t="s">
        <v>2411</v>
      </c>
      <c r="J37" t="str">
        <f t="shared" si="0"/>
        <v>ENC</v>
      </c>
    </row>
    <row r="38" spans="7:10">
      <c r="G38" t="s">
        <v>388</v>
      </c>
      <c r="H38" t="s">
        <v>439</v>
      </c>
      <c r="I38" t="s">
        <v>2415</v>
      </c>
      <c r="J38" t="str">
        <f t="shared" si="0"/>
        <v>WSC</v>
      </c>
    </row>
    <row r="39" spans="7:10">
      <c r="G39" t="s">
        <v>389</v>
      </c>
      <c r="H39" t="s">
        <v>440</v>
      </c>
      <c r="I39" t="s">
        <v>2418</v>
      </c>
      <c r="J39" t="str">
        <f t="shared" si="0"/>
        <v>PCF</v>
      </c>
    </row>
    <row r="40" spans="7:10">
      <c r="G40" t="s">
        <v>390</v>
      </c>
      <c r="H40" t="s">
        <v>441</v>
      </c>
      <c r="I40" t="s">
        <v>2410</v>
      </c>
      <c r="J40" t="str">
        <f t="shared" si="0"/>
        <v>MDATL</v>
      </c>
    </row>
    <row r="41" spans="7:10">
      <c r="G41" t="s">
        <v>391</v>
      </c>
      <c r="H41" t="s">
        <v>442</v>
      </c>
      <c r="I41" t="s">
        <v>2407</v>
      </c>
      <c r="J41" t="str">
        <f t="shared" si="0"/>
        <v>NEENGL</v>
      </c>
    </row>
    <row r="42" spans="7:10">
      <c r="G42" t="s">
        <v>392</v>
      </c>
      <c r="H42" t="s">
        <v>443</v>
      </c>
      <c r="I42" t="s">
        <v>2413</v>
      </c>
      <c r="J42" t="str">
        <f t="shared" si="0"/>
        <v>SOATL</v>
      </c>
    </row>
    <row r="43" spans="7:10">
      <c r="G43" t="s">
        <v>393</v>
      </c>
      <c r="H43" t="s">
        <v>444</v>
      </c>
      <c r="I43" t="s">
        <v>2412</v>
      </c>
      <c r="J43" t="str">
        <f t="shared" si="0"/>
        <v>WNC</v>
      </c>
    </row>
    <row r="44" spans="7:10">
      <c r="G44" t="s">
        <v>394</v>
      </c>
      <c r="H44" t="s">
        <v>445</v>
      </c>
      <c r="I44" t="s">
        <v>2414</v>
      </c>
      <c r="J44" t="str">
        <f t="shared" si="0"/>
        <v>ESC</v>
      </c>
    </row>
    <row r="45" spans="7:10">
      <c r="G45" t="s">
        <v>395</v>
      </c>
      <c r="H45" t="s">
        <v>446</v>
      </c>
      <c r="I45" t="s">
        <v>2415</v>
      </c>
      <c r="J45" t="str">
        <f t="shared" si="0"/>
        <v>WSC</v>
      </c>
    </row>
    <row r="46" spans="7:10">
      <c r="G46" t="s">
        <v>397</v>
      </c>
      <c r="H46" t="s">
        <v>447</v>
      </c>
      <c r="I46" t="s">
        <v>2417</v>
      </c>
      <c r="J46" t="str">
        <f t="shared" si="0"/>
        <v>MTN</v>
      </c>
    </row>
    <row r="47" spans="7:10">
      <c r="G47" t="s">
        <v>398</v>
      </c>
      <c r="H47" t="s">
        <v>449</v>
      </c>
      <c r="I47" t="s">
        <v>2413</v>
      </c>
      <c r="J47" t="str">
        <f t="shared" si="0"/>
        <v>SOATL</v>
      </c>
    </row>
    <row r="48" spans="7:10">
      <c r="G48" t="s">
        <v>399</v>
      </c>
      <c r="H48" t="s">
        <v>448</v>
      </c>
      <c r="I48" t="s">
        <v>2407</v>
      </c>
      <c r="J48" t="str">
        <f t="shared" si="0"/>
        <v>NEENGL</v>
      </c>
    </row>
    <row r="49" spans="7:10">
      <c r="G49" t="s">
        <v>400</v>
      </c>
      <c r="H49" t="s">
        <v>450</v>
      </c>
      <c r="I49" t="s">
        <v>2418</v>
      </c>
      <c r="J49" t="str">
        <f t="shared" si="0"/>
        <v>PCF</v>
      </c>
    </row>
    <row r="50" spans="7:10">
      <c r="G50" t="s">
        <v>401</v>
      </c>
      <c r="H50" t="s">
        <v>452</v>
      </c>
      <c r="I50" t="s">
        <v>2411</v>
      </c>
      <c r="J50" t="str">
        <f t="shared" si="0"/>
        <v>ENC</v>
      </c>
    </row>
    <row r="51" spans="7:10">
      <c r="G51" t="s">
        <v>402</v>
      </c>
      <c r="H51" t="s">
        <v>451</v>
      </c>
      <c r="I51" t="s">
        <v>2413</v>
      </c>
      <c r="J51" t="str">
        <f t="shared" si="0"/>
        <v>SOATL</v>
      </c>
    </row>
    <row r="52" spans="7:10">
      <c r="G52" t="s">
        <v>403</v>
      </c>
      <c r="H52" t="s">
        <v>453</v>
      </c>
      <c r="I52" t="s">
        <v>2417</v>
      </c>
      <c r="J52" t="str">
        <f t="shared" si="0"/>
        <v>MTN</v>
      </c>
    </row>
  </sheetData>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89B0458-8486-4536-96C1-D8DA908EF849}">
  <dimension ref="A1:BI256"/>
  <sheetViews>
    <sheetView workbookViewId="0"/>
  </sheetViews>
  <sheetFormatPr defaultColWidth="8.86328125" defaultRowHeight="14.75"/>
  <cols>
    <col min="1" max="2" width="9.86328125" style="161" customWidth="1"/>
    <col min="3" max="3" width="14" customWidth="1"/>
    <col min="4" max="4" width="9.86328125" bestFit="1" customWidth="1"/>
    <col min="5" max="5" width="40.1328125" customWidth="1"/>
    <col min="6" max="58" width="8.86328125" hidden="1" customWidth="1"/>
    <col min="59" max="60" width="8.86328125" customWidth="1"/>
  </cols>
  <sheetData>
    <row r="1" spans="1:61">
      <c r="A1" s="162"/>
      <c r="B1" s="162"/>
      <c r="C1" s="164" t="s">
        <v>1937</v>
      </c>
      <c r="D1" s="71" t="s">
        <v>1938</v>
      </c>
      <c r="E1" s="72" t="s">
        <v>1939</v>
      </c>
      <c r="F1" s="73">
        <v>24653</v>
      </c>
      <c r="G1" s="73">
        <v>25019</v>
      </c>
      <c r="H1" s="73">
        <v>25384</v>
      </c>
      <c r="I1" s="73">
        <v>25749</v>
      </c>
      <c r="J1" s="73">
        <v>26114</v>
      </c>
      <c r="K1" s="73">
        <v>26480</v>
      </c>
      <c r="L1" s="73">
        <v>26845</v>
      </c>
      <c r="M1" s="73">
        <v>27210</v>
      </c>
      <c r="N1" s="73">
        <v>27575</v>
      </c>
      <c r="O1" s="73">
        <v>27941</v>
      </c>
      <c r="P1" s="73">
        <v>28306</v>
      </c>
      <c r="Q1" s="73">
        <v>28671</v>
      </c>
      <c r="R1" s="73">
        <v>29036</v>
      </c>
      <c r="S1" s="73">
        <v>29402</v>
      </c>
      <c r="T1" s="73">
        <v>29767</v>
      </c>
      <c r="U1" s="73">
        <v>30132</v>
      </c>
      <c r="V1" s="73">
        <v>30497</v>
      </c>
      <c r="W1" s="73">
        <v>30863</v>
      </c>
      <c r="X1" s="73">
        <v>31228</v>
      </c>
      <c r="Y1" s="73">
        <v>31593</v>
      </c>
      <c r="Z1" s="73">
        <v>31958</v>
      </c>
      <c r="AA1" s="73">
        <v>32324</v>
      </c>
      <c r="AB1" s="73">
        <v>32689</v>
      </c>
      <c r="AC1" s="73">
        <v>33054</v>
      </c>
      <c r="AD1" s="73">
        <v>33419</v>
      </c>
      <c r="AE1" s="73">
        <v>33785</v>
      </c>
      <c r="AF1" s="73">
        <v>34150</v>
      </c>
      <c r="AG1" s="73">
        <v>34515</v>
      </c>
      <c r="AH1" s="73">
        <v>34880</v>
      </c>
      <c r="AI1" s="73">
        <v>35246</v>
      </c>
      <c r="AJ1" s="73">
        <v>35611</v>
      </c>
      <c r="AK1" s="73">
        <v>35976</v>
      </c>
      <c r="AL1" s="73">
        <v>36341</v>
      </c>
      <c r="AM1" s="73">
        <v>36707</v>
      </c>
      <c r="AN1" s="73">
        <v>37072</v>
      </c>
      <c r="AO1" s="73">
        <v>37437</v>
      </c>
      <c r="AP1" s="73">
        <v>37802</v>
      </c>
      <c r="AQ1" s="73">
        <v>38168</v>
      </c>
      <c r="AR1" s="73">
        <v>38533</v>
      </c>
      <c r="AS1" s="73">
        <v>38898</v>
      </c>
      <c r="AT1" s="73">
        <v>39263</v>
      </c>
      <c r="AU1" s="73">
        <v>39629</v>
      </c>
      <c r="AV1" s="73">
        <v>39994</v>
      </c>
      <c r="AW1" s="73">
        <v>40359</v>
      </c>
      <c r="AX1" s="73">
        <v>40724</v>
      </c>
      <c r="AY1" s="73">
        <v>41090</v>
      </c>
      <c r="AZ1" s="73">
        <v>41455</v>
      </c>
      <c r="BA1" s="73">
        <v>41820</v>
      </c>
      <c r="BB1" s="73">
        <v>42185</v>
      </c>
      <c r="BC1" s="73">
        <v>42551</v>
      </c>
      <c r="BD1" s="73">
        <v>42916</v>
      </c>
      <c r="BE1" s="73">
        <v>43281</v>
      </c>
      <c r="BF1" s="73">
        <v>43646</v>
      </c>
      <c r="BG1" s="73">
        <v>44012</v>
      </c>
      <c r="BH1" s="73">
        <v>44377</v>
      </c>
      <c r="BI1" s="73">
        <v>44742</v>
      </c>
    </row>
    <row r="2" spans="1:61" ht="15.75">
      <c r="A2" s="163"/>
      <c r="B2" s="163"/>
      <c r="C2" s="74" t="s">
        <v>1940</v>
      </c>
      <c r="D2" s="75" t="s">
        <v>1941</v>
      </c>
      <c r="E2" s="76" t="s">
        <v>1942</v>
      </c>
      <c r="F2">
        <v>1.04</v>
      </c>
      <c r="G2">
        <v>1.04</v>
      </c>
      <c r="H2">
        <v>1.05</v>
      </c>
      <c r="I2">
        <v>1.0900000000000001</v>
      </c>
      <c r="J2">
        <v>1.1499999999999999</v>
      </c>
      <c r="K2">
        <v>1.21</v>
      </c>
      <c r="L2">
        <v>1.29</v>
      </c>
      <c r="M2">
        <v>1.43</v>
      </c>
      <c r="N2">
        <v>1.71</v>
      </c>
      <c r="O2">
        <v>1.98</v>
      </c>
      <c r="P2">
        <v>2.35</v>
      </c>
      <c r="Q2">
        <v>2.56</v>
      </c>
      <c r="R2">
        <v>2.98</v>
      </c>
      <c r="S2">
        <v>3.68</v>
      </c>
      <c r="T2">
        <v>4.29</v>
      </c>
      <c r="U2">
        <v>5.17</v>
      </c>
      <c r="V2">
        <v>6.06</v>
      </c>
      <c r="W2">
        <v>6.12</v>
      </c>
      <c r="X2">
        <v>6.12</v>
      </c>
      <c r="Y2">
        <v>5.83</v>
      </c>
      <c r="Z2">
        <v>5.54</v>
      </c>
      <c r="AA2">
        <v>5.47</v>
      </c>
      <c r="AB2">
        <v>5.64</v>
      </c>
      <c r="AC2">
        <v>5.8</v>
      </c>
      <c r="AD2">
        <v>5.82</v>
      </c>
      <c r="AE2">
        <v>5.89</v>
      </c>
      <c r="AF2">
        <v>6.16</v>
      </c>
      <c r="AG2">
        <v>6.41</v>
      </c>
      <c r="AH2">
        <v>6.06</v>
      </c>
      <c r="AI2">
        <v>6.34</v>
      </c>
      <c r="AJ2">
        <v>6.94</v>
      </c>
      <c r="AK2">
        <v>6.82</v>
      </c>
      <c r="AL2">
        <v>6.69</v>
      </c>
      <c r="AM2">
        <v>7.76</v>
      </c>
      <c r="AN2">
        <v>9.6300000000000008</v>
      </c>
      <c r="AO2">
        <v>7.89</v>
      </c>
      <c r="AP2">
        <v>9.6300000000000008</v>
      </c>
      <c r="AQ2">
        <v>10.75</v>
      </c>
      <c r="AR2">
        <v>12.7</v>
      </c>
      <c r="AS2">
        <v>13.73</v>
      </c>
      <c r="AT2">
        <v>13.08</v>
      </c>
      <c r="AU2">
        <v>13.89</v>
      </c>
      <c r="AV2">
        <v>12.14</v>
      </c>
      <c r="AW2">
        <v>11.39</v>
      </c>
      <c r="AX2">
        <v>11.03</v>
      </c>
      <c r="AY2">
        <v>10.65</v>
      </c>
      <c r="AZ2">
        <v>10.32</v>
      </c>
      <c r="BA2">
        <v>10.97</v>
      </c>
      <c r="BB2">
        <v>10.38</v>
      </c>
      <c r="BC2">
        <v>10.050000000000001</v>
      </c>
      <c r="BD2">
        <v>10.91</v>
      </c>
      <c r="BE2">
        <v>10.5</v>
      </c>
      <c r="BF2">
        <v>10.51</v>
      </c>
      <c r="BG2">
        <v>10.78</v>
      </c>
      <c r="BH2">
        <v>12.18</v>
      </c>
      <c r="BI2">
        <v>14.75</v>
      </c>
    </row>
    <row r="3" spans="1:61">
      <c r="A3" s="163" t="s">
        <v>353</v>
      </c>
      <c r="B3" s="163" t="s">
        <v>404</v>
      </c>
      <c r="D3" s="75" t="s">
        <v>1943</v>
      </c>
      <c r="E3" s="76" t="s">
        <v>1944</v>
      </c>
      <c r="F3">
        <v>1.1299999999999999</v>
      </c>
      <c r="G3">
        <v>1.1000000000000001</v>
      </c>
      <c r="H3">
        <v>1.0900000000000001</v>
      </c>
      <c r="I3">
        <v>1.1299999999999999</v>
      </c>
      <c r="J3">
        <v>1.19</v>
      </c>
      <c r="K3">
        <v>1.27</v>
      </c>
      <c r="L3">
        <v>1.37</v>
      </c>
      <c r="M3">
        <v>1.55</v>
      </c>
      <c r="N3">
        <v>1.57</v>
      </c>
      <c r="O3">
        <v>1.99</v>
      </c>
      <c r="P3">
        <v>2.31</v>
      </c>
      <c r="Q3">
        <v>2.71</v>
      </c>
      <c r="R3">
        <v>3.65</v>
      </c>
      <c r="S3">
        <v>4.04</v>
      </c>
      <c r="T3">
        <v>4.7699999999999996</v>
      </c>
      <c r="U3">
        <v>5.58</v>
      </c>
      <c r="V3">
        <v>6.22</v>
      </c>
      <c r="W3">
        <v>6.26</v>
      </c>
      <c r="X3">
        <v>6.41</v>
      </c>
      <c r="Y3">
        <v>6.52</v>
      </c>
      <c r="Z3">
        <v>6.64</v>
      </c>
      <c r="AA3">
        <v>6.51</v>
      </c>
      <c r="AB3">
        <v>6.27</v>
      </c>
      <c r="AC3">
        <v>6.57</v>
      </c>
      <c r="AD3">
        <v>7.05</v>
      </c>
      <c r="AE3">
        <v>6.74</v>
      </c>
      <c r="AF3">
        <v>7.1</v>
      </c>
      <c r="AG3">
        <v>7.41</v>
      </c>
      <c r="AH3">
        <v>6.86</v>
      </c>
      <c r="AI3">
        <v>7.22</v>
      </c>
      <c r="AJ3">
        <v>8.35</v>
      </c>
      <c r="AK3">
        <v>8.2100000000000009</v>
      </c>
      <c r="AL3">
        <v>8.34</v>
      </c>
      <c r="AM3">
        <v>9.19</v>
      </c>
      <c r="AN3">
        <v>12.06</v>
      </c>
      <c r="AO3">
        <v>10.53</v>
      </c>
      <c r="AP3">
        <v>11.82</v>
      </c>
      <c r="AQ3">
        <v>13.34</v>
      </c>
      <c r="AR3">
        <v>15.82</v>
      </c>
      <c r="AS3">
        <v>18.8</v>
      </c>
      <c r="AT3">
        <v>18.14</v>
      </c>
      <c r="AU3">
        <v>18.3</v>
      </c>
      <c r="AV3">
        <v>18.12</v>
      </c>
      <c r="AW3">
        <v>15.79</v>
      </c>
      <c r="AX3">
        <v>15.08</v>
      </c>
      <c r="AY3">
        <v>16.2</v>
      </c>
      <c r="AZ3">
        <v>15.47</v>
      </c>
      <c r="BA3">
        <v>14.62</v>
      </c>
      <c r="BB3">
        <v>14.13</v>
      </c>
      <c r="BC3">
        <v>14.06</v>
      </c>
      <c r="BD3">
        <v>16.12</v>
      </c>
      <c r="BE3">
        <v>15.22</v>
      </c>
      <c r="BF3">
        <v>15.63</v>
      </c>
      <c r="BG3">
        <v>16.010000000000002</v>
      </c>
      <c r="BH3">
        <v>15.72</v>
      </c>
      <c r="BI3">
        <v>17.36</v>
      </c>
    </row>
    <row r="4" spans="1:61">
      <c r="A4" s="163" t="s">
        <v>336</v>
      </c>
      <c r="B4" s="163" t="s">
        <v>405</v>
      </c>
      <c r="D4" s="75" t="s">
        <v>1945</v>
      </c>
      <c r="E4" s="76" t="s">
        <v>1946</v>
      </c>
      <c r="F4">
        <v>1.51</v>
      </c>
      <c r="G4">
        <v>1.52</v>
      </c>
      <c r="H4">
        <v>1.52</v>
      </c>
      <c r="I4">
        <v>1.52</v>
      </c>
      <c r="J4">
        <v>1.53</v>
      </c>
      <c r="K4">
        <v>1.55</v>
      </c>
      <c r="L4">
        <v>1.57</v>
      </c>
      <c r="M4">
        <v>1.58</v>
      </c>
      <c r="N4">
        <v>1.63</v>
      </c>
      <c r="O4">
        <v>1.65</v>
      </c>
      <c r="P4">
        <v>1.71</v>
      </c>
      <c r="Q4">
        <v>1.76</v>
      </c>
      <c r="R4">
        <v>1.71</v>
      </c>
      <c r="S4">
        <v>1.73</v>
      </c>
      <c r="T4">
        <v>1.95</v>
      </c>
      <c r="U4">
        <v>1.79</v>
      </c>
      <c r="V4">
        <v>2.33</v>
      </c>
      <c r="W4">
        <v>2.4900000000000002</v>
      </c>
      <c r="X4">
        <v>2.81</v>
      </c>
      <c r="Y4">
        <v>3.25</v>
      </c>
      <c r="Z4">
        <v>3.21</v>
      </c>
      <c r="AA4">
        <v>3.46</v>
      </c>
      <c r="AB4">
        <v>3.63</v>
      </c>
      <c r="AC4">
        <v>3.79</v>
      </c>
      <c r="AD4">
        <v>4.18</v>
      </c>
      <c r="AE4">
        <v>3.79</v>
      </c>
      <c r="AF4">
        <v>3.96</v>
      </c>
      <c r="AG4">
        <v>3.6</v>
      </c>
      <c r="AH4">
        <v>3.63</v>
      </c>
      <c r="AI4">
        <v>3.42</v>
      </c>
      <c r="AJ4">
        <v>3.77</v>
      </c>
      <c r="AK4">
        <v>3.67</v>
      </c>
      <c r="AL4">
        <v>3.64</v>
      </c>
      <c r="AM4">
        <v>3.58</v>
      </c>
      <c r="AN4">
        <v>4.2300000000000004</v>
      </c>
      <c r="AO4">
        <v>4.41</v>
      </c>
      <c r="AP4">
        <v>4.3899999999999997</v>
      </c>
      <c r="AQ4">
        <v>4.88</v>
      </c>
      <c r="AR4">
        <v>5.73</v>
      </c>
      <c r="AS4">
        <v>6.84</v>
      </c>
      <c r="AT4">
        <v>8.68</v>
      </c>
      <c r="AU4">
        <v>8.7200000000000006</v>
      </c>
      <c r="AV4">
        <v>10.23</v>
      </c>
      <c r="AW4">
        <v>8.89</v>
      </c>
      <c r="AX4">
        <v>8.77</v>
      </c>
      <c r="AY4">
        <v>8.4700000000000006</v>
      </c>
      <c r="AZ4">
        <v>8.85</v>
      </c>
      <c r="BA4">
        <v>9.11</v>
      </c>
      <c r="BB4">
        <v>9.64</v>
      </c>
      <c r="BC4">
        <v>9.81</v>
      </c>
      <c r="BD4">
        <v>10.52</v>
      </c>
      <c r="BE4">
        <v>10.99</v>
      </c>
      <c r="BF4">
        <v>11.11</v>
      </c>
      <c r="BG4">
        <v>11.14</v>
      </c>
      <c r="BH4">
        <v>10.94</v>
      </c>
      <c r="BI4">
        <v>11.08</v>
      </c>
    </row>
    <row r="5" spans="1:61">
      <c r="A5" s="163" t="s">
        <v>355</v>
      </c>
      <c r="B5" s="163" t="s">
        <v>406</v>
      </c>
      <c r="D5" s="75" t="s">
        <v>1947</v>
      </c>
      <c r="E5" s="76" t="s">
        <v>1948</v>
      </c>
      <c r="F5">
        <v>0.96</v>
      </c>
      <c r="G5">
        <v>0.97</v>
      </c>
      <c r="H5">
        <v>1.04</v>
      </c>
      <c r="I5">
        <v>1.2</v>
      </c>
      <c r="J5">
        <v>1.23</v>
      </c>
      <c r="K5">
        <v>1.24</v>
      </c>
      <c r="L5">
        <v>1.37</v>
      </c>
      <c r="M5">
        <v>1.5</v>
      </c>
      <c r="N5">
        <v>1.53</v>
      </c>
      <c r="O5">
        <v>2.12</v>
      </c>
      <c r="P5">
        <v>2.61</v>
      </c>
      <c r="Q5">
        <v>3.07</v>
      </c>
      <c r="R5">
        <v>3.5</v>
      </c>
      <c r="S5">
        <v>4.05</v>
      </c>
      <c r="T5">
        <v>4.63</v>
      </c>
      <c r="U5">
        <v>5.92</v>
      </c>
      <c r="V5">
        <v>6.63</v>
      </c>
      <c r="W5">
        <v>7.16</v>
      </c>
      <c r="X5">
        <v>7</v>
      </c>
      <c r="Y5">
        <v>6.28</v>
      </c>
      <c r="Z5">
        <v>6.11</v>
      </c>
      <c r="AA5">
        <v>6.99</v>
      </c>
      <c r="AB5">
        <v>6.94</v>
      </c>
      <c r="AC5">
        <v>6.85</v>
      </c>
      <c r="AD5">
        <v>6.99</v>
      </c>
      <c r="AE5">
        <v>7.24</v>
      </c>
      <c r="AF5">
        <v>7.2</v>
      </c>
      <c r="AG5">
        <v>7.54</v>
      </c>
      <c r="AH5">
        <v>7.82</v>
      </c>
      <c r="AI5">
        <v>7.52</v>
      </c>
      <c r="AJ5">
        <v>7.83</v>
      </c>
      <c r="AK5">
        <v>8.5</v>
      </c>
      <c r="AL5">
        <v>9.1300000000000008</v>
      </c>
      <c r="AM5">
        <v>9.43</v>
      </c>
      <c r="AN5">
        <v>10.51</v>
      </c>
      <c r="AO5">
        <v>12.09</v>
      </c>
      <c r="AP5">
        <v>11.31</v>
      </c>
      <c r="AQ5">
        <v>12.16</v>
      </c>
      <c r="AR5">
        <v>13.54</v>
      </c>
      <c r="AS5">
        <v>16.32</v>
      </c>
      <c r="AT5">
        <v>17.21</v>
      </c>
      <c r="AU5">
        <v>17.600000000000001</v>
      </c>
      <c r="AV5">
        <v>17.649999999999999</v>
      </c>
      <c r="AW5">
        <v>15.87</v>
      </c>
      <c r="AX5">
        <v>15.04</v>
      </c>
      <c r="AY5">
        <v>15.75</v>
      </c>
      <c r="AZ5">
        <v>13.92</v>
      </c>
      <c r="BA5">
        <v>17.2</v>
      </c>
      <c r="BB5">
        <v>17.04</v>
      </c>
      <c r="BC5">
        <v>15.28</v>
      </c>
      <c r="BD5">
        <v>15.78</v>
      </c>
      <c r="BE5">
        <v>15.35</v>
      </c>
      <c r="BF5">
        <v>13.46</v>
      </c>
      <c r="BG5">
        <v>13.1</v>
      </c>
      <c r="BH5">
        <v>15.52</v>
      </c>
      <c r="BI5">
        <v>17.809999999999999</v>
      </c>
    </row>
    <row r="6" spans="1:61">
      <c r="A6" s="163" t="s">
        <v>354</v>
      </c>
      <c r="B6" s="163" t="s">
        <v>407</v>
      </c>
      <c r="D6" s="75" t="s">
        <v>1949</v>
      </c>
      <c r="E6" s="76" t="s">
        <v>1950</v>
      </c>
      <c r="F6">
        <v>0.72</v>
      </c>
      <c r="G6">
        <v>0.7</v>
      </c>
      <c r="H6">
        <v>0.71</v>
      </c>
      <c r="I6">
        <v>0.75</v>
      </c>
      <c r="J6">
        <v>0.79</v>
      </c>
      <c r="K6">
        <v>0.83</v>
      </c>
      <c r="L6">
        <v>0.87</v>
      </c>
      <c r="M6">
        <v>1.06</v>
      </c>
      <c r="N6">
        <v>1.1200000000000001</v>
      </c>
      <c r="O6">
        <v>1.23</v>
      </c>
      <c r="P6">
        <v>1.98</v>
      </c>
      <c r="Q6">
        <v>1.96</v>
      </c>
      <c r="R6">
        <v>1.57</v>
      </c>
      <c r="S6">
        <v>2.4700000000000002</v>
      </c>
      <c r="T6">
        <v>3.04</v>
      </c>
      <c r="U6">
        <v>3.82</v>
      </c>
      <c r="V6">
        <v>4.4000000000000004</v>
      </c>
      <c r="W6">
        <v>4.37</v>
      </c>
      <c r="X6">
        <v>4.43</v>
      </c>
      <c r="Y6">
        <v>4.83</v>
      </c>
      <c r="Z6">
        <v>4.63</v>
      </c>
      <c r="AA6">
        <v>4.8099999999999996</v>
      </c>
      <c r="AB6">
        <v>4.8499999999999996</v>
      </c>
      <c r="AC6">
        <v>5.0999999999999996</v>
      </c>
      <c r="AD6">
        <v>4.9800000000000004</v>
      </c>
      <c r="AE6">
        <v>5.0999999999999996</v>
      </c>
      <c r="AF6">
        <v>5.38</v>
      </c>
      <c r="AG6">
        <v>5.71</v>
      </c>
      <c r="AH6">
        <v>5.48</v>
      </c>
      <c r="AI6">
        <v>5.92</v>
      </c>
      <c r="AJ6">
        <v>6.67</v>
      </c>
      <c r="AK6">
        <v>6.85</v>
      </c>
      <c r="AL6">
        <v>7.22</v>
      </c>
      <c r="AM6">
        <v>7.43</v>
      </c>
      <c r="AN6">
        <v>10.029999999999999</v>
      </c>
      <c r="AO6">
        <v>8.9499999999999993</v>
      </c>
      <c r="AP6">
        <v>10.33</v>
      </c>
      <c r="AQ6">
        <v>11.73</v>
      </c>
      <c r="AR6">
        <v>13.65</v>
      </c>
      <c r="AS6">
        <v>14.15</v>
      </c>
      <c r="AT6">
        <v>13.08</v>
      </c>
      <c r="AU6">
        <v>14.09</v>
      </c>
      <c r="AV6">
        <v>13.39</v>
      </c>
      <c r="AW6">
        <v>11.53</v>
      </c>
      <c r="AX6">
        <v>11.46</v>
      </c>
      <c r="AY6">
        <v>11.82</v>
      </c>
      <c r="AZ6">
        <v>10.46</v>
      </c>
      <c r="BA6">
        <v>10.39</v>
      </c>
      <c r="BB6">
        <v>11.58</v>
      </c>
      <c r="BC6">
        <v>11.17</v>
      </c>
      <c r="BD6">
        <v>12.97</v>
      </c>
      <c r="BE6">
        <v>11.77</v>
      </c>
      <c r="BF6">
        <v>11.05</v>
      </c>
      <c r="BG6">
        <v>12.28</v>
      </c>
      <c r="BH6">
        <v>12.55</v>
      </c>
      <c r="BI6">
        <v>16.78</v>
      </c>
    </row>
    <row r="7" spans="1:61">
      <c r="A7" s="163" t="s">
        <v>356</v>
      </c>
      <c r="B7" s="163" t="s">
        <v>408</v>
      </c>
      <c r="D7" s="75" t="s">
        <v>1951</v>
      </c>
      <c r="E7" s="76" t="s">
        <v>1952</v>
      </c>
      <c r="F7">
        <v>0.93</v>
      </c>
      <c r="G7">
        <v>0.93</v>
      </c>
      <c r="H7">
        <v>0.93</v>
      </c>
      <c r="I7">
        <v>0.99</v>
      </c>
      <c r="J7">
        <v>1.03</v>
      </c>
      <c r="K7">
        <v>1.08</v>
      </c>
      <c r="L7">
        <v>1.1599999999999999</v>
      </c>
      <c r="M7">
        <v>1.38</v>
      </c>
      <c r="N7">
        <v>1.57</v>
      </c>
      <c r="O7">
        <v>1.77</v>
      </c>
      <c r="P7">
        <v>1.89</v>
      </c>
      <c r="Q7">
        <v>1.99</v>
      </c>
      <c r="R7">
        <v>2.4700000000000002</v>
      </c>
      <c r="S7">
        <v>3.51</v>
      </c>
      <c r="T7">
        <v>3.74</v>
      </c>
      <c r="U7">
        <v>4.43</v>
      </c>
      <c r="V7">
        <v>5.41</v>
      </c>
      <c r="W7">
        <v>5.84</v>
      </c>
      <c r="X7">
        <v>5.72</v>
      </c>
      <c r="Y7">
        <v>5.14</v>
      </c>
      <c r="Z7">
        <v>5.26</v>
      </c>
      <c r="AA7">
        <v>5.64</v>
      </c>
      <c r="AB7">
        <v>5.59</v>
      </c>
      <c r="AC7">
        <v>5.78</v>
      </c>
      <c r="AD7">
        <v>6.27</v>
      </c>
      <c r="AE7">
        <v>5.97</v>
      </c>
      <c r="AF7">
        <v>6.23</v>
      </c>
      <c r="AG7">
        <v>6.39</v>
      </c>
      <c r="AH7">
        <v>6.42</v>
      </c>
      <c r="AI7">
        <v>6.44</v>
      </c>
      <c r="AJ7">
        <v>6.81</v>
      </c>
      <c r="AK7">
        <v>6.92</v>
      </c>
      <c r="AL7">
        <v>6.62</v>
      </c>
      <c r="AM7">
        <v>8.2100000000000009</v>
      </c>
      <c r="AN7">
        <v>10.43</v>
      </c>
      <c r="AO7">
        <v>7.11</v>
      </c>
      <c r="AP7">
        <v>9.1300000000000008</v>
      </c>
      <c r="AQ7">
        <v>9.86</v>
      </c>
      <c r="AR7">
        <v>11.85</v>
      </c>
      <c r="AS7">
        <v>11.79</v>
      </c>
      <c r="AT7">
        <v>11.57</v>
      </c>
      <c r="AU7">
        <v>12.75</v>
      </c>
      <c r="AV7">
        <v>9.43</v>
      </c>
      <c r="AW7">
        <v>9.92</v>
      </c>
      <c r="AX7">
        <v>9.93</v>
      </c>
      <c r="AY7">
        <v>9.14</v>
      </c>
      <c r="AZ7">
        <v>9.92</v>
      </c>
      <c r="BA7">
        <v>11.51</v>
      </c>
      <c r="BB7">
        <v>11.39</v>
      </c>
      <c r="BC7">
        <v>11.84</v>
      </c>
      <c r="BD7">
        <v>12.49</v>
      </c>
      <c r="BE7">
        <v>12.3</v>
      </c>
      <c r="BF7">
        <v>12.95</v>
      </c>
      <c r="BG7">
        <v>14.14</v>
      </c>
      <c r="BH7">
        <v>16.34</v>
      </c>
      <c r="BI7">
        <v>20.149999999999999</v>
      </c>
    </row>
    <row r="8" spans="1:61">
      <c r="A8" s="163" t="s">
        <v>357</v>
      </c>
      <c r="B8" s="163" t="s">
        <v>409</v>
      </c>
      <c r="D8" s="75" t="s">
        <v>1953</v>
      </c>
      <c r="E8" s="76" t="s">
        <v>1954</v>
      </c>
      <c r="F8">
        <v>0.66</v>
      </c>
      <c r="G8">
        <v>0.68</v>
      </c>
      <c r="H8">
        <v>0.69</v>
      </c>
      <c r="I8">
        <v>0.72</v>
      </c>
      <c r="J8">
        <v>0.75</v>
      </c>
      <c r="K8">
        <v>0.78</v>
      </c>
      <c r="L8">
        <v>0.83</v>
      </c>
      <c r="M8">
        <v>1</v>
      </c>
      <c r="N8">
        <v>1.1599999999999999</v>
      </c>
      <c r="O8">
        <v>1.27</v>
      </c>
      <c r="P8">
        <v>1.62</v>
      </c>
      <c r="Q8">
        <v>1.94</v>
      </c>
      <c r="R8">
        <v>2.48</v>
      </c>
      <c r="S8">
        <v>3.23</v>
      </c>
      <c r="T8">
        <v>4.17</v>
      </c>
      <c r="U8">
        <v>4.8899999999999997</v>
      </c>
      <c r="V8">
        <v>5.51</v>
      </c>
      <c r="W8">
        <v>5.24</v>
      </c>
      <c r="X8">
        <v>5.0999999999999996</v>
      </c>
      <c r="Y8">
        <v>5.01</v>
      </c>
      <c r="Z8">
        <v>4.74</v>
      </c>
      <c r="AA8">
        <v>4.42</v>
      </c>
      <c r="AB8">
        <v>4.63</v>
      </c>
      <c r="AC8">
        <v>4.57</v>
      </c>
      <c r="AD8">
        <v>4.59</v>
      </c>
      <c r="AE8">
        <v>4.5599999999999996</v>
      </c>
      <c r="AF8">
        <v>4.5199999999999996</v>
      </c>
      <c r="AG8">
        <v>4.92</v>
      </c>
      <c r="AH8">
        <v>4.8</v>
      </c>
      <c r="AI8">
        <v>4.3899999999999997</v>
      </c>
      <c r="AJ8">
        <v>4.8099999999999996</v>
      </c>
      <c r="AK8">
        <v>5.22</v>
      </c>
      <c r="AL8">
        <v>5.38</v>
      </c>
      <c r="AM8">
        <v>6.14</v>
      </c>
      <c r="AN8">
        <v>8.3699999999999992</v>
      </c>
      <c r="AO8">
        <v>5.62</v>
      </c>
      <c r="AP8">
        <v>6.61</v>
      </c>
      <c r="AQ8">
        <v>8.4700000000000006</v>
      </c>
      <c r="AR8">
        <v>10.29</v>
      </c>
      <c r="AS8">
        <v>10.45</v>
      </c>
      <c r="AT8">
        <v>8.84</v>
      </c>
      <c r="AU8">
        <v>9.77</v>
      </c>
      <c r="AV8">
        <v>8.8000000000000007</v>
      </c>
      <c r="AW8">
        <v>8.1300000000000008</v>
      </c>
      <c r="AX8">
        <v>8.25</v>
      </c>
      <c r="AY8">
        <v>8.2799999999999994</v>
      </c>
      <c r="AZ8">
        <v>7.85</v>
      </c>
      <c r="BA8">
        <v>8.89</v>
      </c>
      <c r="BB8">
        <v>8.27</v>
      </c>
      <c r="BC8">
        <v>7.35</v>
      </c>
      <c r="BD8">
        <v>8.08</v>
      </c>
      <c r="BE8">
        <v>7.74</v>
      </c>
      <c r="BF8">
        <v>7.77</v>
      </c>
      <c r="BG8">
        <v>7.22</v>
      </c>
      <c r="BH8">
        <v>9.11</v>
      </c>
      <c r="BI8">
        <v>12.72</v>
      </c>
    </row>
    <row r="9" spans="1:61">
      <c r="A9" s="163" t="s">
        <v>358</v>
      </c>
      <c r="B9" s="163" t="s">
        <v>410</v>
      </c>
      <c r="D9" s="75" t="s">
        <v>1955</v>
      </c>
      <c r="E9" s="76" t="s">
        <v>1956</v>
      </c>
      <c r="F9">
        <v>1.83</v>
      </c>
      <c r="G9">
        <v>1.81</v>
      </c>
      <c r="H9">
        <v>1.82</v>
      </c>
      <c r="I9">
        <v>1.91</v>
      </c>
      <c r="J9">
        <v>2.0699999999999998</v>
      </c>
      <c r="K9">
        <v>2.09</v>
      </c>
      <c r="L9">
        <v>2.25</v>
      </c>
      <c r="M9">
        <v>2.79</v>
      </c>
      <c r="N9">
        <v>3.29</v>
      </c>
      <c r="O9">
        <v>3.41</v>
      </c>
      <c r="P9">
        <v>4.34</v>
      </c>
      <c r="Q9">
        <v>4.47</v>
      </c>
      <c r="R9">
        <v>4.74</v>
      </c>
      <c r="S9">
        <v>5.84</v>
      </c>
      <c r="T9">
        <v>6.85</v>
      </c>
      <c r="U9">
        <v>8.51</v>
      </c>
      <c r="V9">
        <v>9.6999999999999993</v>
      </c>
      <c r="W9">
        <v>8.8000000000000007</v>
      </c>
      <c r="X9">
        <v>9.15</v>
      </c>
      <c r="Y9">
        <v>8.83</v>
      </c>
      <c r="Z9">
        <v>8.2100000000000009</v>
      </c>
      <c r="AA9">
        <v>7.87</v>
      </c>
      <c r="AB9">
        <v>8.25</v>
      </c>
      <c r="AC9">
        <v>8.58</v>
      </c>
      <c r="AD9">
        <v>8.74</v>
      </c>
      <c r="AE9">
        <v>8.9600000000000009</v>
      </c>
      <c r="AF9">
        <v>9.43</v>
      </c>
      <c r="AG9">
        <v>10.14</v>
      </c>
      <c r="AH9">
        <v>10</v>
      </c>
      <c r="AI9">
        <v>10.08</v>
      </c>
      <c r="AJ9">
        <v>10.33</v>
      </c>
      <c r="AK9">
        <v>10.6</v>
      </c>
      <c r="AL9">
        <v>10.54</v>
      </c>
      <c r="AM9">
        <v>11.43</v>
      </c>
      <c r="AN9">
        <v>12.2</v>
      </c>
      <c r="AO9">
        <v>11.15</v>
      </c>
      <c r="AP9">
        <v>12.77</v>
      </c>
      <c r="AQ9">
        <v>14.06</v>
      </c>
      <c r="AR9">
        <v>16.239999999999998</v>
      </c>
      <c r="AS9">
        <v>17.71</v>
      </c>
      <c r="AT9">
        <v>16.39</v>
      </c>
      <c r="AU9">
        <v>17.850000000000001</v>
      </c>
      <c r="AV9">
        <v>14.81</v>
      </c>
      <c r="AW9">
        <v>14.93</v>
      </c>
      <c r="AX9">
        <v>13.83</v>
      </c>
      <c r="AY9">
        <v>14.17</v>
      </c>
      <c r="AZ9">
        <v>13.32</v>
      </c>
      <c r="BA9">
        <v>14.13</v>
      </c>
      <c r="BB9">
        <v>12.5</v>
      </c>
      <c r="BC9">
        <v>12.91</v>
      </c>
      <c r="BD9">
        <v>13.95</v>
      </c>
      <c r="BE9">
        <v>13.92</v>
      </c>
      <c r="BF9">
        <v>14.61</v>
      </c>
      <c r="BG9">
        <v>14.68</v>
      </c>
      <c r="BH9">
        <v>16.059999999999999</v>
      </c>
      <c r="BI9">
        <v>18.36</v>
      </c>
    </row>
    <row r="10" spans="1:61">
      <c r="A10" s="163" t="s">
        <v>360</v>
      </c>
      <c r="B10" s="163" t="s">
        <v>411</v>
      </c>
      <c r="D10" s="75" t="s">
        <v>1957</v>
      </c>
      <c r="E10" s="76" t="s">
        <v>1958</v>
      </c>
      <c r="F10">
        <v>1.6</v>
      </c>
      <c r="G10">
        <v>1.59</v>
      </c>
      <c r="H10">
        <v>1.5</v>
      </c>
      <c r="I10">
        <v>1.58</v>
      </c>
      <c r="J10">
        <v>1.63</v>
      </c>
      <c r="K10">
        <v>1.71</v>
      </c>
      <c r="L10">
        <v>1.85</v>
      </c>
      <c r="M10">
        <v>2.11</v>
      </c>
      <c r="N10">
        <v>2.4300000000000002</v>
      </c>
      <c r="O10">
        <v>2.61</v>
      </c>
      <c r="P10">
        <v>3.25</v>
      </c>
      <c r="Q10">
        <v>4.0599999999999996</v>
      </c>
      <c r="R10">
        <v>4.03</v>
      </c>
      <c r="S10">
        <v>4.3</v>
      </c>
      <c r="T10">
        <v>5.53</v>
      </c>
      <c r="U10">
        <v>6.04</v>
      </c>
      <c r="V10">
        <v>6.59</v>
      </c>
      <c r="W10">
        <v>6.67</v>
      </c>
      <c r="X10">
        <v>7.06</v>
      </c>
      <c r="Y10">
        <v>7.09</v>
      </c>
      <c r="Z10">
        <v>6.32</v>
      </c>
      <c r="AA10">
        <v>6</v>
      </c>
      <c r="AB10">
        <v>6.42</v>
      </c>
      <c r="AC10">
        <v>6.13</v>
      </c>
      <c r="AD10">
        <v>5.86</v>
      </c>
      <c r="AE10">
        <v>6.13</v>
      </c>
      <c r="AF10">
        <v>6.7</v>
      </c>
      <c r="AG10">
        <v>7.43</v>
      </c>
      <c r="AH10">
        <v>6.6</v>
      </c>
      <c r="AI10">
        <v>7.12</v>
      </c>
      <c r="AJ10">
        <v>8.36</v>
      </c>
      <c r="AK10">
        <v>8.9</v>
      </c>
      <c r="AL10">
        <v>8.6300000000000008</v>
      </c>
      <c r="AM10">
        <v>8.33</v>
      </c>
      <c r="AN10">
        <v>9.06</v>
      </c>
      <c r="AO10">
        <v>10.53</v>
      </c>
      <c r="AP10">
        <v>10.53</v>
      </c>
      <c r="AQ10">
        <v>12.08</v>
      </c>
      <c r="AR10">
        <v>14.58</v>
      </c>
      <c r="AS10">
        <v>16.93</v>
      </c>
      <c r="AT10">
        <v>16.21</v>
      </c>
      <c r="AU10">
        <v>16.07</v>
      </c>
      <c r="AV10">
        <v>17.79</v>
      </c>
      <c r="AW10">
        <v>15.12</v>
      </c>
      <c r="AX10">
        <v>15.38</v>
      </c>
      <c r="AY10">
        <v>15.24</v>
      </c>
      <c r="AZ10">
        <v>13.65</v>
      </c>
      <c r="BA10">
        <v>13.21</v>
      </c>
      <c r="BB10">
        <v>12.62</v>
      </c>
      <c r="BC10">
        <v>11.88</v>
      </c>
      <c r="BD10">
        <v>12.84</v>
      </c>
      <c r="BE10">
        <v>12.6</v>
      </c>
      <c r="BF10">
        <v>12.1</v>
      </c>
      <c r="BG10">
        <v>12.95</v>
      </c>
      <c r="BH10">
        <v>13.14</v>
      </c>
      <c r="BI10">
        <v>15</v>
      </c>
    </row>
    <row r="11" spans="1:61">
      <c r="A11" s="163" t="s">
        <v>359</v>
      </c>
      <c r="B11" s="163" t="s">
        <v>4615</v>
      </c>
      <c r="D11" s="75" t="s">
        <v>1959</v>
      </c>
      <c r="E11" s="76" t="s">
        <v>1960</v>
      </c>
      <c r="S11">
        <v>4.57</v>
      </c>
      <c r="T11">
        <v>5.5</v>
      </c>
      <c r="U11">
        <v>6.64</v>
      </c>
      <c r="V11">
        <v>8.1</v>
      </c>
      <c r="W11">
        <v>8.0500000000000007</v>
      </c>
      <c r="X11">
        <v>7.91</v>
      </c>
      <c r="Y11">
        <v>7.52</v>
      </c>
      <c r="Z11">
        <v>7.09</v>
      </c>
      <c r="AA11">
        <v>6.96</v>
      </c>
      <c r="AB11">
        <v>7.44</v>
      </c>
      <c r="AC11">
        <v>7.18</v>
      </c>
      <c r="AD11">
        <v>7.07</v>
      </c>
      <c r="AE11">
        <v>7.61</v>
      </c>
      <c r="AF11">
        <v>8.34</v>
      </c>
      <c r="AG11">
        <v>8.2899999999999991</v>
      </c>
      <c r="AH11">
        <v>8.0299999999999994</v>
      </c>
      <c r="AI11">
        <v>9.19</v>
      </c>
      <c r="AJ11">
        <v>9.39</v>
      </c>
      <c r="AK11">
        <v>8.91</v>
      </c>
      <c r="AL11">
        <v>8.6999999999999993</v>
      </c>
      <c r="AM11">
        <v>10.81</v>
      </c>
      <c r="AN11">
        <v>12.65</v>
      </c>
      <c r="AO11">
        <v>11.01</v>
      </c>
      <c r="AP11">
        <v>13.29</v>
      </c>
      <c r="AQ11">
        <v>14.31</v>
      </c>
      <c r="AR11">
        <v>16.87</v>
      </c>
      <c r="AS11">
        <v>16.96</v>
      </c>
      <c r="AT11">
        <v>15.67</v>
      </c>
      <c r="AU11">
        <v>16.489999999999998</v>
      </c>
      <c r="AV11">
        <v>13.92</v>
      </c>
      <c r="AW11">
        <v>13.53</v>
      </c>
      <c r="AX11">
        <v>13.06</v>
      </c>
      <c r="AY11">
        <v>12.1</v>
      </c>
      <c r="AZ11">
        <v>12.45</v>
      </c>
      <c r="BA11">
        <v>13.05</v>
      </c>
      <c r="BB11">
        <v>11.98</v>
      </c>
      <c r="BC11">
        <v>10.9</v>
      </c>
      <c r="BD11">
        <v>12.53</v>
      </c>
      <c r="BE11">
        <v>11.78</v>
      </c>
      <c r="BF11">
        <v>12.81</v>
      </c>
      <c r="BG11">
        <v>11.92</v>
      </c>
      <c r="BH11">
        <v>14.29</v>
      </c>
      <c r="BI11">
        <v>16.68</v>
      </c>
    </row>
    <row r="12" spans="1:61">
      <c r="A12" s="163" t="s">
        <v>361</v>
      </c>
      <c r="B12" s="163" t="s">
        <v>412</v>
      </c>
      <c r="D12" s="75" t="s">
        <v>1961</v>
      </c>
      <c r="E12" s="76" t="s">
        <v>1962</v>
      </c>
      <c r="F12">
        <v>2.2599999999999998</v>
      </c>
      <c r="G12">
        <v>2.59</v>
      </c>
      <c r="H12">
        <v>2.48</v>
      </c>
      <c r="I12">
        <v>2.5099999999999998</v>
      </c>
      <c r="J12">
        <v>2.54</v>
      </c>
      <c r="K12">
        <v>2.66</v>
      </c>
      <c r="L12">
        <v>2.7</v>
      </c>
      <c r="M12">
        <v>2.85</v>
      </c>
      <c r="N12">
        <v>2.74</v>
      </c>
      <c r="O12">
        <v>2.81</v>
      </c>
      <c r="P12">
        <v>3.53</v>
      </c>
      <c r="Q12">
        <v>3.54</v>
      </c>
      <c r="R12">
        <v>3.7</v>
      </c>
      <c r="S12">
        <v>4.8</v>
      </c>
      <c r="T12">
        <v>5.31</v>
      </c>
      <c r="U12">
        <v>6.59</v>
      </c>
      <c r="V12">
        <v>6.85</v>
      </c>
      <c r="W12">
        <v>7.18</v>
      </c>
      <c r="X12">
        <v>7.46</v>
      </c>
      <c r="Y12">
        <v>7.2</v>
      </c>
      <c r="Z12">
        <v>7.48</v>
      </c>
      <c r="AA12">
        <v>7.49</v>
      </c>
      <c r="AB12">
        <v>8.06</v>
      </c>
      <c r="AC12">
        <v>8.4700000000000006</v>
      </c>
      <c r="AD12">
        <v>8.98</v>
      </c>
      <c r="AE12">
        <v>9.08</v>
      </c>
      <c r="AF12">
        <v>10.02</v>
      </c>
      <c r="AG12">
        <v>9.98</v>
      </c>
      <c r="AH12">
        <v>9.85</v>
      </c>
      <c r="AI12">
        <v>10.74</v>
      </c>
      <c r="AJ12">
        <v>11.9</v>
      </c>
      <c r="AK12">
        <v>11.29</v>
      </c>
      <c r="AL12">
        <v>11.59</v>
      </c>
      <c r="AM12">
        <v>12.93</v>
      </c>
      <c r="AN12">
        <v>15.73</v>
      </c>
      <c r="AO12">
        <v>13.66</v>
      </c>
      <c r="AP12">
        <v>16.170000000000002</v>
      </c>
      <c r="AQ12">
        <v>17.75</v>
      </c>
      <c r="AR12">
        <v>20.149999999999999</v>
      </c>
      <c r="AS12">
        <v>21.54</v>
      </c>
      <c r="AT12">
        <v>20.61</v>
      </c>
      <c r="AU12">
        <v>21.07</v>
      </c>
      <c r="AV12">
        <v>20.18</v>
      </c>
      <c r="AW12">
        <v>17.89</v>
      </c>
      <c r="AX12">
        <v>18.16</v>
      </c>
      <c r="AY12">
        <v>18.34</v>
      </c>
      <c r="AZ12">
        <v>18.46</v>
      </c>
      <c r="BA12">
        <v>19.02</v>
      </c>
      <c r="BB12">
        <v>19.34</v>
      </c>
      <c r="BC12">
        <v>20.27</v>
      </c>
      <c r="BD12">
        <v>21.15</v>
      </c>
      <c r="BE12">
        <v>21.34</v>
      </c>
      <c r="BF12">
        <v>21.66</v>
      </c>
      <c r="BG12">
        <v>21.38</v>
      </c>
      <c r="BH12">
        <v>22.9</v>
      </c>
      <c r="BI12">
        <v>26.21</v>
      </c>
    </row>
    <row r="13" spans="1:61">
      <c r="A13" s="163" t="s">
        <v>362</v>
      </c>
      <c r="B13" s="163" t="s">
        <v>413</v>
      </c>
      <c r="D13" s="75" t="s">
        <v>1963</v>
      </c>
      <c r="E13" s="76" t="s">
        <v>1964</v>
      </c>
      <c r="F13">
        <v>1.03</v>
      </c>
      <c r="G13">
        <v>1.02</v>
      </c>
      <c r="H13">
        <v>1.02</v>
      </c>
      <c r="I13">
        <v>1.05</v>
      </c>
      <c r="J13">
        <v>1.1299999999999999</v>
      </c>
      <c r="K13">
        <v>1.26</v>
      </c>
      <c r="L13">
        <v>1.3</v>
      </c>
      <c r="M13">
        <v>1.4</v>
      </c>
      <c r="N13">
        <v>1.5</v>
      </c>
      <c r="O13">
        <v>1.69</v>
      </c>
      <c r="P13">
        <v>1.97</v>
      </c>
      <c r="Q13">
        <v>2.33</v>
      </c>
      <c r="R13">
        <v>2.88</v>
      </c>
      <c r="S13">
        <v>3.67</v>
      </c>
      <c r="T13">
        <v>4.34</v>
      </c>
      <c r="U13">
        <v>5.33</v>
      </c>
      <c r="V13">
        <v>6.1</v>
      </c>
      <c r="W13">
        <v>6.41</v>
      </c>
      <c r="X13">
        <v>6.6</v>
      </c>
      <c r="Y13">
        <v>6.63</v>
      </c>
      <c r="Z13">
        <v>6.34</v>
      </c>
      <c r="AA13">
        <v>6.22</v>
      </c>
      <c r="AB13">
        <v>6.25</v>
      </c>
      <c r="AC13">
        <v>6.82</v>
      </c>
      <c r="AD13">
        <v>6.7</v>
      </c>
      <c r="AE13">
        <v>6.44</v>
      </c>
      <c r="AF13">
        <v>6.8</v>
      </c>
      <c r="AG13">
        <v>7.32</v>
      </c>
      <c r="AH13">
        <v>6.18</v>
      </c>
      <c r="AI13">
        <v>6.69</v>
      </c>
      <c r="AJ13">
        <v>7.41</v>
      </c>
      <c r="AK13">
        <v>6.78</v>
      </c>
      <c r="AL13">
        <v>4.37</v>
      </c>
      <c r="AM13">
        <v>8.3800000000000008</v>
      </c>
      <c r="AN13">
        <v>10.58</v>
      </c>
      <c r="AO13">
        <v>9.86</v>
      </c>
      <c r="AP13">
        <v>11.86</v>
      </c>
      <c r="AQ13">
        <v>13.92</v>
      </c>
      <c r="AR13">
        <v>16.760000000000002</v>
      </c>
      <c r="AS13">
        <v>18.37</v>
      </c>
      <c r="AT13">
        <v>17.53</v>
      </c>
      <c r="AU13">
        <v>18.260000000000002</v>
      </c>
      <c r="AV13">
        <v>16.3</v>
      </c>
      <c r="AW13">
        <v>15.17</v>
      </c>
      <c r="AX13">
        <v>15.72</v>
      </c>
      <c r="AY13">
        <v>16.23</v>
      </c>
      <c r="AZ13">
        <v>14.6</v>
      </c>
      <c r="BA13">
        <v>14.45</v>
      </c>
      <c r="BB13">
        <v>14.62</v>
      </c>
      <c r="BC13">
        <v>14.56</v>
      </c>
      <c r="BD13">
        <v>16.93</v>
      </c>
      <c r="BE13">
        <v>13.98</v>
      </c>
      <c r="BF13">
        <v>14.88</v>
      </c>
      <c r="BG13">
        <v>15.45</v>
      </c>
      <c r="BH13">
        <v>15.91</v>
      </c>
      <c r="BI13">
        <v>18.059999999999999</v>
      </c>
    </row>
    <row r="14" spans="1:61">
      <c r="A14" s="163" t="s">
        <v>363</v>
      </c>
      <c r="B14" s="163" t="s">
        <v>414</v>
      </c>
      <c r="D14" s="75" t="s">
        <v>1965</v>
      </c>
      <c r="E14" s="76" t="s">
        <v>1966</v>
      </c>
      <c r="S14">
        <v>12.99</v>
      </c>
      <c r="T14">
        <v>15.57</v>
      </c>
      <c r="U14">
        <v>15.7</v>
      </c>
      <c r="V14">
        <v>16.46</v>
      </c>
      <c r="W14">
        <v>17.36</v>
      </c>
      <c r="X14">
        <v>18.12</v>
      </c>
      <c r="Y14">
        <v>16.09</v>
      </c>
      <c r="Z14">
        <v>15.9</v>
      </c>
      <c r="AA14">
        <v>15.69</v>
      </c>
      <c r="AB14">
        <v>15.66</v>
      </c>
      <c r="AC14">
        <v>16.45</v>
      </c>
      <c r="AD14">
        <v>22.93</v>
      </c>
      <c r="AE14">
        <v>18.03</v>
      </c>
      <c r="AF14">
        <v>17.510000000000002</v>
      </c>
      <c r="AG14">
        <v>16.829999999999998</v>
      </c>
      <c r="AH14">
        <v>17.55</v>
      </c>
      <c r="AI14">
        <v>19.809999999999999</v>
      </c>
      <c r="AJ14">
        <v>21.74</v>
      </c>
      <c r="AK14">
        <v>19.25</v>
      </c>
      <c r="AL14">
        <v>18.97</v>
      </c>
      <c r="AM14">
        <v>21.87</v>
      </c>
      <c r="AN14">
        <v>22.55</v>
      </c>
      <c r="AO14">
        <v>23.1</v>
      </c>
      <c r="AP14">
        <v>27.27</v>
      </c>
      <c r="AQ14">
        <v>27.15</v>
      </c>
      <c r="AR14">
        <v>30.94</v>
      </c>
      <c r="AS14">
        <v>35.28</v>
      </c>
      <c r="AT14">
        <v>34.049999999999997</v>
      </c>
      <c r="AU14">
        <v>44.57</v>
      </c>
      <c r="AV14">
        <v>36.369999999999997</v>
      </c>
      <c r="AW14">
        <v>44.5</v>
      </c>
      <c r="AX14">
        <v>55.28</v>
      </c>
      <c r="AY14">
        <v>52.86</v>
      </c>
      <c r="AZ14">
        <v>49.13</v>
      </c>
      <c r="BA14">
        <v>47.51</v>
      </c>
      <c r="BB14">
        <v>40.08</v>
      </c>
      <c r="BC14">
        <v>36.479999999999997</v>
      </c>
      <c r="BD14">
        <v>38.880000000000003</v>
      </c>
      <c r="BE14">
        <v>43.48</v>
      </c>
      <c r="BF14">
        <v>44.14</v>
      </c>
      <c r="BG14">
        <v>37.75</v>
      </c>
      <c r="BH14">
        <v>46.99</v>
      </c>
      <c r="BI14">
        <v>57.46</v>
      </c>
    </row>
    <row r="15" spans="1:61">
      <c r="A15" s="163" t="s">
        <v>365</v>
      </c>
      <c r="B15" s="163" t="s">
        <v>415</v>
      </c>
      <c r="D15" s="75" t="s">
        <v>1967</v>
      </c>
      <c r="E15" s="76" t="s">
        <v>1968</v>
      </c>
      <c r="F15">
        <v>1.29</v>
      </c>
      <c r="G15">
        <v>1.36</v>
      </c>
      <c r="H15">
        <v>1.37</v>
      </c>
      <c r="I15">
        <v>1.39</v>
      </c>
      <c r="J15">
        <v>1.49</v>
      </c>
      <c r="K15">
        <v>1.51</v>
      </c>
      <c r="L15">
        <v>1.52</v>
      </c>
      <c r="M15">
        <v>1.8</v>
      </c>
      <c r="N15">
        <v>2.1800000000000002</v>
      </c>
      <c r="O15">
        <v>2.2400000000000002</v>
      </c>
      <c r="P15">
        <v>2.86</v>
      </c>
      <c r="Q15">
        <v>3.41</v>
      </c>
      <c r="R15">
        <v>3.73</v>
      </c>
      <c r="S15">
        <v>4.97</v>
      </c>
      <c r="T15">
        <v>5.57</v>
      </c>
      <c r="U15">
        <v>6.92</v>
      </c>
      <c r="V15">
        <v>7.38</v>
      </c>
      <c r="W15">
        <v>6.89</v>
      </c>
      <c r="X15">
        <v>6.89</v>
      </c>
      <c r="Y15">
        <v>6.02</v>
      </c>
      <c r="Z15">
        <v>5.5</v>
      </c>
      <c r="AA15">
        <v>5.49</v>
      </c>
      <c r="AB15">
        <v>5.05</v>
      </c>
      <c r="AC15">
        <v>5.05</v>
      </c>
      <c r="AD15">
        <v>5.19</v>
      </c>
      <c r="AE15">
        <v>5.23</v>
      </c>
      <c r="AF15">
        <v>5.38</v>
      </c>
      <c r="AG15">
        <v>5.29</v>
      </c>
      <c r="AH15">
        <v>5.59</v>
      </c>
      <c r="AI15">
        <v>5.2</v>
      </c>
      <c r="AJ15">
        <v>5.12</v>
      </c>
      <c r="AK15">
        <v>5.33</v>
      </c>
      <c r="AL15">
        <v>5.42</v>
      </c>
      <c r="AM15">
        <v>6.28</v>
      </c>
      <c r="AN15">
        <v>8.48</v>
      </c>
      <c r="AO15">
        <v>8.41</v>
      </c>
      <c r="AP15">
        <v>7.59</v>
      </c>
      <c r="AQ15">
        <v>9.0399999999999991</v>
      </c>
      <c r="AR15">
        <v>10.59</v>
      </c>
      <c r="AS15">
        <v>12.25</v>
      </c>
      <c r="AT15">
        <v>11.47</v>
      </c>
      <c r="AU15">
        <v>11.07</v>
      </c>
      <c r="AV15">
        <v>10.54</v>
      </c>
      <c r="AW15">
        <v>8.9499999999999993</v>
      </c>
      <c r="AX15">
        <v>8.8000000000000007</v>
      </c>
      <c r="AY15">
        <v>8.26</v>
      </c>
      <c r="AZ15">
        <v>8.1199999999999992</v>
      </c>
      <c r="BA15">
        <v>8.5399999999999991</v>
      </c>
      <c r="BB15">
        <v>8.59</v>
      </c>
      <c r="BC15">
        <v>8.14</v>
      </c>
      <c r="BD15">
        <v>7.65</v>
      </c>
      <c r="BE15">
        <v>7.11</v>
      </c>
      <c r="BF15">
        <v>6.5</v>
      </c>
      <c r="BG15">
        <v>6.73</v>
      </c>
      <c r="BH15">
        <v>7</v>
      </c>
      <c r="BI15">
        <v>7.97</v>
      </c>
    </row>
    <row r="16" spans="1:61">
      <c r="A16" s="163" t="s">
        <v>366</v>
      </c>
      <c r="B16" s="163" t="s">
        <v>416</v>
      </c>
      <c r="D16" s="75" t="s">
        <v>1969</v>
      </c>
      <c r="E16" s="76" t="s">
        <v>1970</v>
      </c>
      <c r="F16">
        <v>1.02</v>
      </c>
      <c r="G16">
        <v>1.02</v>
      </c>
      <c r="H16">
        <v>1</v>
      </c>
      <c r="I16">
        <v>1.05</v>
      </c>
      <c r="J16">
        <v>1.07</v>
      </c>
      <c r="K16">
        <v>1.1299999999999999</v>
      </c>
      <c r="L16">
        <v>1.21</v>
      </c>
      <c r="M16">
        <v>1.35</v>
      </c>
      <c r="N16">
        <v>1.61</v>
      </c>
      <c r="O16">
        <v>1.9</v>
      </c>
      <c r="P16">
        <v>2.21</v>
      </c>
      <c r="Q16">
        <v>2.5</v>
      </c>
      <c r="R16">
        <v>3.01</v>
      </c>
      <c r="S16">
        <v>3.61</v>
      </c>
      <c r="T16">
        <v>4.05</v>
      </c>
      <c r="U16">
        <v>4.7300000000000004</v>
      </c>
      <c r="V16">
        <v>5.46</v>
      </c>
      <c r="W16">
        <v>5.37</v>
      </c>
      <c r="X16">
        <v>5.55</v>
      </c>
      <c r="Y16">
        <v>5.07</v>
      </c>
      <c r="Z16">
        <v>4.8099999999999996</v>
      </c>
      <c r="AA16">
        <v>4.5999999999999996</v>
      </c>
      <c r="AB16">
        <v>4.92</v>
      </c>
      <c r="AC16">
        <v>5.0599999999999996</v>
      </c>
      <c r="AD16">
        <v>4.95</v>
      </c>
      <c r="AE16">
        <v>5.09</v>
      </c>
      <c r="AF16">
        <v>5.52</v>
      </c>
      <c r="AG16">
        <v>5.5</v>
      </c>
      <c r="AH16">
        <v>4.66</v>
      </c>
      <c r="AI16">
        <v>5.28</v>
      </c>
      <c r="AJ16">
        <v>5.95</v>
      </c>
      <c r="AK16">
        <v>5.47</v>
      </c>
      <c r="AL16">
        <v>5.5</v>
      </c>
      <c r="AM16">
        <v>7.33</v>
      </c>
      <c r="AN16">
        <v>9.0399999999999991</v>
      </c>
      <c r="AO16">
        <v>6.41</v>
      </c>
      <c r="AP16">
        <v>8.65</v>
      </c>
      <c r="AQ16">
        <v>9.41</v>
      </c>
      <c r="AR16">
        <v>11.62</v>
      </c>
      <c r="AS16">
        <v>11.18</v>
      </c>
      <c r="AT16">
        <v>10.76</v>
      </c>
      <c r="AU16">
        <v>12.07</v>
      </c>
      <c r="AV16">
        <v>8.9700000000000006</v>
      </c>
      <c r="AW16">
        <v>9.39</v>
      </c>
      <c r="AX16">
        <v>8.7799999999999994</v>
      </c>
      <c r="AY16">
        <v>8.26</v>
      </c>
      <c r="AZ16">
        <v>8.1999999999999993</v>
      </c>
      <c r="BA16">
        <v>9.59</v>
      </c>
      <c r="BB16">
        <v>7.97</v>
      </c>
      <c r="BC16">
        <v>7.88</v>
      </c>
      <c r="BD16">
        <v>8.83</v>
      </c>
      <c r="BE16">
        <v>8.15</v>
      </c>
      <c r="BF16">
        <v>8.0399999999999991</v>
      </c>
      <c r="BG16">
        <v>7.94</v>
      </c>
      <c r="BH16">
        <v>10.51</v>
      </c>
      <c r="BI16">
        <v>13.8</v>
      </c>
    </row>
    <row r="17" spans="1:61">
      <c r="A17" s="163" t="s">
        <v>367</v>
      </c>
      <c r="B17" s="163" t="s">
        <v>417</v>
      </c>
      <c r="D17" s="75" t="s">
        <v>1971</v>
      </c>
      <c r="E17" s="76" t="s">
        <v>1972</v>
      </c>
      <c r="F17">
        <v>0.98</v>
      </c>
      <c r="G17">
        <v>0.94</v>
      </c>
      <c r="H17">
        <v>0.94</v>
      </c>
      <c r="I17">
        <v>1.01</v>
      </c>
      <c r="J17">
        <v>1.08</v>
      </c>
      <c r="K17">
        <v>1.1399999999999999</v>
      </c>
      <c r="L17">
        <v>1.2</v>
      </c>
      <c r="M17">
        <v>1.28</v>
      </c>
      <c r="N17">
        <v>1.45</v>
      </c>
      <c r="O17">
        <v>1.69</v>
      </c>
      <c r="P17">
        <v>2.02</v>
      </c>
      <c r="Q17">
        <v>2.17</v>
      </c>
      <c r="R17">
        <v>2.65</v>
      </c>
      <c r="S17">
        <v>3.15</v>
      </c>
      <c r="T17">
        <v>3.6</v>
      </c>
      <c r="U17">
        <v>4.38</v>
      </c>
      <c r="V17">
        <v>5.49</v>
      </c>
      <c r="W17">
        <v>5.69</v>
      </c>
      <c r="X17">
        <v>5.54</v>
      </c>
      <c r="Y17">
        <v>5.52</v>
      </c>
      <c r="Z17">
        <v>4.95</v>
      </c>
      <c r="AA17">
        <v>5.16</v>
      </c>
      <c r="AB17">
        <v>5.5</v>
      </c>
      <c r="AC17">
        <v>5.38</v>
      </c>
      <c r="AD17">
        <v>5.46</v>
      </c>
      <c r="AE17">
        <v>5.43</v>
      </c>
      <c r="AF17">
        <v>5.76</v>
      </c>
      <c r="AG17">
        <v>6.24</v>
      </c>
      <c r="AH17">
        <v>5.37</v>
      </c>
      <c r="AI17">
        <v>5.54</v>
      </c>
      <c r="AJ17">
        <v>6.37</v>
      </c>
      <c r="AK17">
        <v>6.56</v>
      </c>
      <c r="AL17">
        <v>6.03</v>
      </c>
      <c r="AM17">
        <v>6.42</v>
      </c>
      <c r="AN17">
        <v>9.57</v>
      </c>
      <c r="AO17">
        <v>7.68</v>
      </c>
      <c r="AP17">
        <v>9.4</v>
      </c>
      <c r="AQ17">
        <v>9.98</v>
      </c>
      <c r="AR17">
        <v>12.13</v>
      </c>
      <c r="AS17">
        <v>13.05</v>
      </c>
      <c r="AT17">
        <v>11.29</v>
      </c>
      <c r="AU17">
        <v>12.65</v>
      </c>
      <c r="AV17">
        <v>10.81</v>
      </c>
      <c r="AW17">
        <v>8.6300000000000008</v>
      </c>
      <c r="AX17">
        <v>9.4600000000000009</v>
      </c>
      <c r="AY17">
        <v>8.94</v>
      </c>
      <c r="AZ17">
        <v>8.43</v>
      </c>
      <c r="BA17">
        <v>9.02</v>
      </c>
      <c r="BB17">
        <v>8.92</v>
      </c>
      <c r="BC17">
        <v>7.92</v>
      </c>
      <c r="BD17">
        <v>8.94</v>
      </c>
      <c r="BE17">
        <v>8.7200000000000006</v>
      </c>
      <c r="BF17">
        <v>8.68</v>
      </c>
      <c r="BG17">
        <v>8.59</v>
      </c>
      <c r="BH17">
        <v>10.050000000000001</v>
      </c>
      <c r="BI17">
        <v>11.6</v>
      </c>
    </row>
    <row r="18" spans="1:61">
      <c r="A18" s="163" t="s">
        <v>364</v>
      </c>
      <c r="B18" s="163" t="s">
        <v>418</v>
      </c>
      <c r="D18" s="75" t="s">
        <v>1973</v>
      </c>
      <c r="E18" s="76" t="s">
        <v>1974</v>
      </c>
      <c r="F18">
        <v>0.93</v>
      </c>
      <c r="G18">
        <v>0.93</v>
      </c>
      <c r="H18">
        <v>0.94</v>
      </c>
      <c r="I18">
        <v>0.97</v>
      </c>
      <c r="J18">
        <v>1.03</v>
      </c>
      <c r="K18">
        <v>1.1100000000000001</v>
      </c>
      <c r="L18">
        <v>1.17</v>
      </c>
      <c r="M18">
        <v>1.22</v>
      </c>
      <c r="N18">
        <v>1.43</v>
      </c>
      <c r="O18">
        <v>1.61</v>
      </c>
      <c r="P18">
        <v>1.93</v>
      </c>
      <c r="Q18">
        <v>2.25</v>
      </c>
      <c r="R18">
        <v>2.68</v>
      </c>
      <c r="S18">
        <v>3.19</v>
      </c>
      <c r="T18">
        <v>3.89</v>
      </c>
      <c r="U18">
        <v>4.6900000000000004</v>
      </c>
      <c r="V18">
        <v>5.52</v>
      </c>
      <c r="W18">
        <v>5.56</v>
      </c>
      <c r="X18">
        <v>5.39</v>
      </c>
      <c r="Y18">
        <v>5.12</v>
      </c>
      <c r="Z18">
        <v>4.75</v>
      </c>
      <c r="AA18">
        <v>4.79</v>
      </c>
      <c r="AB18">
        <v>4.7</v>
      </c>
      <c r="AC18">
        <v>4.99</v>
      </c>
      <c r="AD18">
        <v>4.8099999999999996</v>
      </c>
      <c r="AE18">
        <v>5.23</v>
      </c>
      <c r="AF18">
        <v>5.48</v>
      </c>
      <c r="AG18">
        <v>5.4</v>
      </c>
      <c r="AH18">
        <v>5.09</v>
      </c>
      <c r="AI18">
        <v>5.49</v>
      </c>
      <c r="AJ18">
        <v>6.17</v>
      </c>
      <c r="AK18">
        <v>5.96</v>
      </c>
      <c r="AL18">
        <v>6.1</v>
      </c>
      <c r="AM18">
        <v>7.81</v>
      </c>
      <c r="AN18">
        <v>8.9</v>
      </c>
      <c r="AO18">
        <v>7.08</v>
      </c>
      <c r="AP18">
        <v>9.14</v>
      </c>
      <c r="AQ18">
        <v>10.14</v>
      </c>
      <c r="AR18">
        <v>12.3</v>
      </c>
      <c r="AS18">
        <v>12.42</v>
      </c>
      <c r="AT18">
        <v>11.76</v>
      </c>
      <c r="AU18">
        <v>11.91</v>
      </c>
      <c r="AV18">
        <v>9.83</v>
      </c>
      <c r="AW18">
        <v>9.57</v>
      </c>
      <c r="AX18">
        <v>9.5399999999999991</v>
      </c>
      <c r="AY18">
        <v>9.4600000000000009</v>
      </c>
      <c r="AZ18">
        <v>8.99</v>
      </c>
      <c r="BA18">
        <v>10.02</v>
      </c>
      <c r="BB18">
        <v>8.51</v>
      </c>
      <c r="BC18">
        <v>8.1300000000000008</v>
      </c>
      <c r="BD18">
        <v>9.3000000000000007</v>
      </c>
      <c r="BE18">
        <v>8.94</v>
      </c>
      <c r="BF18">
        <v>8.19</v>
      </c>
      <c r="BG18">
        <v>7.78</v>
      </c>
      <c r="BH18">
        <v>10.199999999999999</v>
      </c>
      <c r="BI18">
        <v>13.04</v>
      </c>
    </row>
    <row r="19" spans="1:61">
      <c r="A19" s="163" t="s">
        <v>368</v>
      </c>
      <c r="B19" s="163" t="s">
        <v>419</v>
      </c>
      <c r="D19" s="75" t="s">
        <v>1975</v>
      </c>
      <c r="E19" s="76" t="s">
        <v>1976</v>
      </c>
      <c r="F19">
        <v>0.59</v>
      </c>
      <c r="G19">
        <v>0.63</v>
      </c>
      <c r="H19">
        <v>0.64</v>
      </c>
      <c r="I19">
        <v>0.68</v>
      </c>
      <c r="J19">
        <v>0.72</v>
      </c>
      <c r="K19">
        <v>0.74</v>
      </c>
      <c r="L19">
        <v>0.75</v>
      </c>
      <c r="M19">
        <v>0.9</v>
      </c>
      <c r="N19">
        <v>1.03</v>
      </c>
      <c r="O19">
        <v>1.48</v>
      </c>
      <c r="P19">
        <v>1.73</v>
      </c>
      <c r="Q19">
        <v>1.77</v>
      </c>
      <c r="R19">
        <v>1.95</v>
      </c>
      <c r="S19">
        <v>2.36</v>
      </c>
      <c r="T19">
        <v>3.03</v>
      </c>
      <c r="U19">
        <v>4.0599999999999996</v>
      </c>
      <c r="V19">
        <v>4.68</v>
      </c>
      <c r="W19">
        <v>4.49</v>
      </c>
      <c r="X19">
        <v>4.12</v>
      </c>
      <c r="Y19">
        <v>3.89</v>
      </c>
      <c r="Z19">
        <v>4.09</v>
      </c>
      <c r="AA19">
        <v>4.0199999999999996</v>
      </c>
      <c r="AB19">
        <v>4.17</v>
      </c>
      <c r="AC19">
        <v>4.4800000000000004</v>
      </c>
      <c r="AD19">
        <v>4.38</v>
      </c>
      <c r="AE19">
        <v>4.7</v>
      </c>
      <c r="AF19">
        <v>4.91</v>
      </c>
      <c r="AG19">
        <v>5.1100000000000003</v>
      </c>
      <c r="AH19">
        <v>4.91</v>
      </c>
      <c r="AI19">
        <v>5.59</v>
      </c>
      <c r="AJ19">
        <v>6.42</v>
      </c>
      <c r="AK19">
        <v>6</v>
      </c>
      <c r="AL19">
        <v>5.98</v>
      </c>
      <c r="AM19">
        <v>7.64</v>
      </c>
      <c r="AN19">
        <v>9.3800000000000008</v>
      </c>
      <c r="AO19">
        <v>7.25</v>
      </c>
      <c r="AP19">
        <v>8.9499999999999993</v>
      </c>
      <c r="AQ19">
        <v>10.73</v>
      </c>
      <c r="AR19">
        <v>12.08</v>
      </c>
      <c r="AS19">
        <v>13.19</v>
      </c>
      <c r="AT19">
        <v>12.97</v>
      </c>
      <c r="AU19">
        <v>13</v>
      </c>
      <c r="AV19">
        <v>11.1</v>
      </c>
      <c r="AW19">
        <v>10.61</v>
      </c>
      <c r="AX19">
        <v>9.93</v>
      </c>
      <c r="AY19">
        <v>10.119999999999999</v>
      </c>
      <c r="AZ19">
        <v>10.19</v>
      </c>
      <c r="BA19">
        <v>10.59</v>
      </c>
      <c r="BB19">
        <v>10.17</v>
      </c>
      <c r="BC19">
        <v>9.85</v>
      </c>
      <c r="BD19">
        <v>10.95</v>
      </c>
      <c r="BE19">
        <v>10.18</v>
      </c>
      <c r="BF19">
        <v>9.24</v>
      </c>
      <c r="BG19">
        <v>9.3699999999999992</v>
      </c>
      <c r="BH19">
        <v>11.11</v>
      </c>
      <c r="BI19">
        <v>14.37</v>
      </c>
    </row>
    <row r="20" spans="1:61">
      <c r="A20" s="163" t="s">
        <v>369</v>
      </c>
      <c r="B20" s="163" t="s">
        <v>420</v>
      </c>
      <c r="D20" s="75" t="s">
        <v>1977</v>
      </c>
      <c r="E20" s="76" t="s">
        <v>1978</v>
      </c>
      <c r="F20">
        <v>0.84</v>
      </c>
      <c r="G20">
        <v>0.79</v>
      </c>
      <c r="H20">
        <v>0.8</v>
      </c>
      <c r="I20">
        <v>0.83</v>
      </c>
      <c r="J20">
        <v>0.88</v>
      </c>
      <c r="K20">
        <v>0.93</v>
      </c>
      <c r="L20">
        <v>0.99</v>
      </c>
      <c r="M20">
        <v>1.1000000000000001</v>
      </c>
      <c r="N20">
        <v>1.23</v>
      </c>
      <c r="O20">
        <v>1.32</v>
      </c>
      <c r="P20">
        <v>1.79</v>
      </c>
      <c r="Q20">
        <v>1.94</v>
      </c>
      <c r="R20">
        <v>2.35</v>
      </c>
      <c r="S20">
        <v>3.03</v>
      </c>
      <c r="T20">
        <v>3.49</v>
      </c>
      <c r="U20">
        <v>4.46</v>
      </c>
      <c r="V20">
        <v>5.3</v>
      </c>
      <c r="W20">
        <v>5.2</v>
      </c>
      <c r="X20">
        <v>5.31</v>
      </c>
      <c r="Y20">
        <v>4.93</v>
      </c>
      <c r="Z20">
        <v>4.53</v>
      </c>
      <c r="AA20">
        <v>4.4800000000000004</v>
      </c>
      <c r="AB20">
        <v>4.68</v>
      </c>
      <c r="AC20">
        <v>4.93</v>
      </c>
      <c r="AD20">
        <v>4.87</v>
      </c>
      <c r="AE20">
        <v>5.01</v>
      </c>
      <c r="AF20">
        <v>5.25</v>
      </c>
      <c r="AG20">
        <v>5.46</v>
      </c>
      <c r="AH20">
        <v>5.05</v>
      </c>
      <c r="AI20">
        <v>5.54</v>
      </c>
      <c r="AJ20">
        <v>6.37</v>
      </c>
      <c r="AK20">
        <v>6.03</v>
      </c>
      <c r="AL20">
        <v>5.72</v>
      </c>
      <c r="AM20">
        <v>7.41</v>
      </c>
      <c r="AN20">
        <v>9.5399999999999991</v>
      </c>
      <c r="AO20">
        <v>7.52</v>
      </c>
      <c r="AP20">
        <v>9.17</v>
      </c>
      <c r="AQ20">
        <v>10.97</v>
      </c>
      <c r="AR20">
        <v>13.09</v>
      </c>
      <c r="AS20">
        <v>14.14</v>
      </c>
      <c r="AT20">
        <v>12.05</v>
      </c>
      <c r="AU20">
        <v>13.84</v>
      </c>
      <c r="AV20">
        <v>11.97</v>
      </c>
      <c r="AW20">
        <v>10.02</v>
      </c>
      <c r="AX20">
        <v>10.44</v>
      </c>
      <c r="AY20">
        <v>10.19</v>
      </c>
      <c r="AZ20">
        <v>9.8000000000000007</v>
      </c>
      <c r="BA20">
        <v>10.62</v>
      </c>
      <c r="BB20">
        <v>10.87</v>
      </c>
      <c r="BC20">
        <v>10.14</v>
      </c>
      <c r="BD20">
        <v>11.62</v>
      </c>
      <c r="BE20">
        <v>10.56</v>
      </c>
      <c r="BF20">
        <v>10.85</v>
      </c>
      <c r="BG20">
        <v>11.14</v>
      </c>
      <c r="BH20">
        <v>12.21</v>
      </c>
      <c r="BI20">
        <v>14.58</v>
      </c>
    </row>
    <row r="21" spans="1:61">
      <c r="A21" s="163" t="s">
        <v>370</v>
      </c>
      <c r="B21" s="163" t="s">
        <v>421</v>
      </c>
      <c r="D21" s="75" t="s">
        <v>1979</v>
      </c>
      <c r="E21" s="76" t="s">
        <v>1980</v>
      </c>
      <c r="F21">
        <v>0.75</v>
      </c>
      <c r="G21">
        <v>0.75</v>
      </c>
      <c r="H21">
        <v>0.75</v>
      </c>
      <c r="I21">
        <v>0.77</v>
      </c>
      <c r="J21">
        <v>0.84</v>
      </c>
      <c r="K21">
        <v>0.91</v>
      </c>
      <c r="L21">
        <v>0.97</v>
      </c>
      <c r="M21">
        <v>1.1200000000000001</v>
      </c>
      <c r="N21">
        <v>1.37</v>
      </c>
      <c r="O21">
        <v>1.57</v>
      </c>
      <c r="P21">
        <v>1.97</v>
      </c>
      <c r="Q21">
        <v>2.4700000000000002</v>
      </c>
      <c r="R21">
        <v>2.71</v>
      </c>
      <c r="S21">
        <v>3.4</v>
      </c>
      <c r="T21">
        <v>4.1500000000000004</v>
      </c>
      <c r="U21">
        <v>5.32</v>
      </c>
      <c r="V21">
        <v>6.12</v>
      </c>
      <c r="W21">
        <v>5.96</v>
      </c>
      <c r="X21">
        <v>5.67</v>
      </c>
      <c r="Y21">
        <v>5.77</v>
      </c>
      <c r="Z21">
        <v>5.56</v>
      </c>
      <c r="AA21">
        <v>5.74</v>
      </c>
      <c r="AB21">
        <v>5.97</v>
      </c>
      <c r="AC21">
        <v>6.09</v>
      </c>
      <c r="AD21">
        <v>5.77</v>
      </c>
      <c r="AE21">
        <v>5.6</v>
      </c>
      <c r="AF21">
        <v>6.09</v>
      </c>
      <c r="AG21">
        <v>6.24</v>
      </c>
      <c r="AH21">
        <v>6.01</v>
      </c>
      <c r="AI21">
        <v>6.76</v>
      </c>
      <c r="AJ21">
        <v>7.16</v>
      </c>
      <c r="AK21">
        <v>6.68</v>
      </c>
      <c r="AL21">
        <v>6.83</v>
      </c>
      <c r="AM21">
        <v>8.34</v>
      </c>
      <c r="AN21">
        <v>10.47</v>
      </c>
      <c r="AO21">
        <v>8.06</v>
      </c>
      <c r="AP21">
        <v>10.29</v>
      </c>
      <c r="AQ21">
        <v>11.2</v>
      </c>
      <c r="AR21">
        <v>13.26</v>
      </c>
      <c r="AS21">
        <v>14.66</v>
      </c>
      <c r="AT21">
        <v>14.2</v>
      </c>
      <c r="AU21">
        <v>15.49</v>
      </c>
      <c r="AV21">
        <v>13.15</v>
      </c>
      <c r="AW21">
        <v>11.73</v>
      </c>
      <c r="AX21">
        <v>11.37</v>
      </c>
      <c r="AY21">
        <v>11.54</v>
      </c>
      <c r="AZ21">
        <v>10.8</v>
      </c>
      <c r="BA21">
        <v>10.89</v>
      </c>
      <c r="BB21">
        <v>10.77</v>
      </c>
      <c r="BC21">
        <v>11.35</v>
      </c>
      <c r="BD21">
        <v>13.04</v>
      </c>
      <c r="BE21">
        <v>11.65</v>
      </c>
      <c r="BF21">
        <v>11.49</v>
      </c>
      <c r="BG21">
        <v>12.16</v>
      </c>
      <c r="BH21">
        <v>12.87</v>
      </c>
      <c r="BI21">
        <v>15.84</v>
      </c>
    </row>
    <row r="22" spans="1:61">
      <c r="A22" s="163" t="s">
        <v>373</v>
      </c>
      <c r="B22" s="163" t="s">
        <v>422</v>
      </c>
      <c r="D22" s="75" t="s">
        <v>1981</v>
      </c>
      <c r="E22" s="76" t="s">
        <v>1982</v>
      </c>
      <c r="F22">
        <v>1.96</v>
      </c>
      <c r="G22">
        <v>2.0499999999999998</v>
      </c>
      <c r="H22">
        <v>1.97</v>
      </c>
      <c r="I22">
        <v>1.99</v>
      </c>
      <c r="J22">
        <v>2.0499999999999998</v>
      </c>
      <c r="K22">
        <v>2.14</v>
      </c>
      <c r="L22">
        <v>2.17</v>
      </c>
      <c r="M22">
        <v>2.38</v>
      </c>
      <c r="N22">
        <v>2.65</v>
      </c>
      <c r="O22">
        <v>2.68</v>
      </c>
      <c r="P22">
        <v>3.62</v>
      </c>
      <c r="Q22">
        <v>3.57</v>
      </c>
      <c r="R22">
        <v>4.0999999999999996</v>
      </c>
      <c r="S22">
        <v>6.34</v>
      </c>
      <c r="T22">
        <v>7.45</v>
      </c>
      <c r="U22">
        <v>8.6300000000000008</v>
      </c>
      <c r="V22">
        <v>9.82</v>
      </c>
      <c r="W22">
        <v>9.58</v>
      </c>
      <c r="X22">
        <v>9.07</v>
      </c>
      <c r="Y22">
        <v>8.51</v>
      </c>
      <c r="Z22">
        <v>8.0399999999999991</v>
      </c>
      <c r="AA22">
        <v>7.26</v>
      </c>
      <c r="AB22">
        <v>7.16</v>
      </c>
      <c r="AC22">
        <v>7.61</v>
      </c>
      <c r="AD22">
        <v>6.86</v>
      </c>
      <c r="AE22">
        <v>6.95</v>
      </c>
      <c r="AF22">
        <v>7.47</v>
      </c>
      <c r="AG22">
        <v>7.83</v>
      </c>
      <c r="AH22">
        <v>7.32</v>
      </c>
      <c r="AI22">
        <v>7.84</v>
      </c>
      <c r="AJ22">
        <v>8.4700000000000006</v>
      </c>
      <c r="AK22">
        <v>8.09</v>
      </c>
      <c r="AL22">
        <v>7.47</v>
      </c>
      <c r="AM22">
        <v>9.7100000000000009</v>
      </c>
      <c r="AN22">
        <v>12.31</v>
      </c>
      <c r="AO22">
        <v>11.78</v>
      </c>
      <c r="AP22">
        <v>12.77</v>
      </c>
      <c r="AQ22">
        <v>14</v>
      </c>
      <c r="AR22">
        <v>16.170000000000002</v>
      </c>
      <c r="AS22">
        <v>17.899999999999999</v>
      </c>
      <c r="AT22">
        <v>16.899999999999999</v>
      </c>
      <c r="AU22">
        <v>17.47</v>
      </c>
      <c r="AV22">
        <v>16.43</v>
      </c>
      <c r="AW22">
        <v>14.14</v>
      </c>
      <c r="AX22">
        <v>14.2</v>
      </c>
      <c r="AY22">
        <v>15.94</v>
      </c>
      <c r="AZ22">
        <v>15.21</v>
      </c>
      <c r="BA22">
        <v>16.899999999999999</v>
      </c>
      <c r="BB22">
        <v>16.79</v>
      </c>
      <c r="BC22">
        <v>13.82</v>
      </c>
      <c r="BD22">
        <v>14.61</v>
      </c>
      <c r="BE22">
        <v>16.32</v>
      </c>
      <c r="BF22">
        <v>16.05</v>
      </c>
      <c r="BG22">
        <v>14.88</v>
      </c>
      <c r="BH22">
        <v>16.54</v>
      </c>
      <c r="BI22">
        <v>20.73</v>
      </c>
    </row>
    <row r="23" spans="1:61">
      <c r="A23" s="163" t="s">
        <v>372</v>
      </c>
      <c r="B23" s="163" t="s">
        <v>423</v>
      </c>
      <c r="D23" s="75" t="s">
        <v>1983</v>
      </c>
      <c r="E23" s="76" t="s">
        <v>1984</v>
      </c>
      <c r="F23">
        <v>1.44</v>
      </c>
      <c r="G23">
        <v>1.42</v>
      </c>
      <c r="H23">
        <v>1.42</v>
      </c>
      <c r="I23">
        <v>1.45</v>
      </c>
      <c r="J23">
        <v>1.51</v>
      </c>
      <c r="K23">
        <v>1.65</v>
      </c>
      <c r="L23">
        <v>1.68</v>
      </c>
      <c r="M23">
        <v>0.5</v>
      </c>
      <c r="N23">
        <v>2.33</v>
      </c>
      <c r="O23">
        <v>2.57</v>
      </c>
      <c r="P23">
        <v>3.18</v>
      </c>
      <c r="Q23">
        <v>3.4</v>
      </c>
      <c r="R23">
        <v>3.76</v>
      </c>
      <c r="S23">
        <v>4.46</v>
      </c>
      <c r="T23">
        <v>5.07</v>
      </c>
      <c r="U23">
        <v>6.12</v>
      </c>
      <c r="V23">
        <v>7.42</v>
      </c>
      <c r="W23">
        <v>7.44</v>
      </c>
      <c r="X23">
        <v>7.25</v>
      </c>
      <c r="Y23">
        <v>6.88</v>
      </c>
      <c r="Z23">
        <v>6.37</v>
      </c>
      <c r="AA23">
        <v>5.9</v>
      </c>
      <c r="AB23">
        <v>6.3</v>
      </c>
      <c r="AC23">
        <v>6.45</v>
      </c>
      <c r="AD23">
        <v>6.16</v>
      </c>
      <c r="AE23">
        <v>6.43</v>
      </c>
      <c r="AF23">
        <v>7.08</v>
      </c>
      <c r="AG23">
        <v>6.95</v>
      </c>
      <c r="AH23">
        <v>6.62</v>
      </c>
      <c r="AI23">
        <v>7.6</v>
      </c>
      <c r="AJ23">
        <v>8.36</v>
      </c>
      <c r="AK23">
        <v>8.2899999999999991</v>
      </c>
      <c r="AL23">
        <v>8.41</v>
      </c>
      <c r="AM23">
        <v>9.7799999999999994</v>
      </c>
      <c r="AN23">
        <v>11.66</v>
      </c>
      <c r="AO23">
        <v>9.61</v>
      </c>
      <c r="AP23">
        <v>11.01</v>
      </c>
      <c r="AQ23">
        <v>12.39</v>
      </c>
      <c r="AR23">
        <v>14.8</v>
      </c>
      <c r="AS23">
        <v>16.36</v>
      </c>
      <c r="AT23">
        <v>15.17</v>
      </c>
      <c r="AU23">
        <v>16.07</v>
      </c>
      <c r="AV23">
        <v>13.73</v>
      </c>
      <c r="AW23">
        <v>12.44</v>
      </c>
      <c r="AX23">
        <v>12.1</v>
      </c>
      <c r="AY23">
        <v>12.17</v>
      </c>
      <c r="AZ23">
        <v>11.67</v>
      </c>
      <c r="BA23">
        <v>12.21</v>
      </c>
      <c r="BB23">
        <v>12.03</v>
      </c>
      <c r="BC23">
        <v>11.53</v>
      </c>
      <c r="BD23">
        <v>12.97</v>
      </c>
      <c r="BE23">
        <v>11.79</v>
      </c>
      <c r="BF23">
        <v>12.55</v>
      </c>
      <c r="BG23">
        <v>13.07</v>
      </c>
      <c r="BH23">
        <v>14.7</v>
      </c>
      <c r="BI23">
        <v>16.97</v>
      </c>
    </row>
    <row r="24" spans="1:61">
      <c r="A24" s="163" t="s">
        <v>371</v>
      </c>
      <c r="B24" s="163" t="s">
        <v>424</v>
      </c>
      <c r="D24" s="75" t="s">
        <v>1985</v>
      </c>
      <c r="E24" s="76" t="s">
        <v>1986</v>
      </c>
      <c r="F24">
        <v>1.88</v>
      </c>
      <c r="G24">
        <v>1.86</v>
      </c>
      <c r="H24">
        <v>1.86</v>
      </c>
      <c r="I24">
        <v>1.92</v>
      </c>
      <c r="J24">
        <v>2.12</v>
      </c>
      <c r="K24">
        <v>2.29</v>
      </c>
      <c r="L24">
        <v>2.4</v>
      </c>
      <c r="M24">
        <v>2.71</v>
      </c>
      <c r="N24">
        <v>3.15</v>
      </c>
      <c r="O24">
        <v>3.64</v>
      </c>
      <c r="P24">
        <v>3.95</v>
      </c>
      <c r="Q24">
        <v>4.17</v>
      </c>
      <c r="R24">
        <v>4.55</v>
      </c>
      <c r="S24">
        <v>5.42</v>
      </c>
      <c r="T24">
        <v>6.37</v>
      </c>
      <c r="U24">
        <v>7.54</v>
      </c>
      <c r="V24">
        <v>8.32</v>
      </c>
      <c r="W24">
        <v>7.83</v>
      </c>
      <c r="X24">
        <v>7.83</v>
      </c>
      <c r="Y24">
        <v>7.41</v>
      </c>
      <c r="Z24">
        <v>6.64</v>
      </c>
      <c r="AA24">
        <v>6.47</v>
      </c>
      <c r="AB24">
        <v>7.16</v>
      </c>
      <c r="AC24">
        <v>7.82</v>
      </c>
      <c r="AD24">
        <v>8.11</v>
      </c>
      <c r="AE24">
        <v>7.92</v>
      </c>
      <c r="AF24">
        <v>8.33</v>
      </c>
      <c r="AG24">
        <v>8.94</v>
      </c>
      <c r="AH24">
        <v>9.0399999999999991</v>
      </c>
      <c r="AI24">
        <v>8.8800000000000008</v>
      </c>
      <c r="AJ24">
        <v>9.43</v>
      </c>
      <c r="AK24">
        <v>9.42</v>
      </c>
      <c r="AL24">
        <v>9.25</v>
      </c>
      <c r="AM24">
        <v>9.91</v>
      </c>
      <c r="AN24">
        <v>12.8</v>
      </c>
      <c r="AO24">
        <v>10.050000000000001</v>
      </c>
      <c r="AP24">
        <v>12.52</v>
      </c>
      <c r="AQ24">
        <v>14.41</v>
      </c>
      <c r="AR24">
        <v>15.43</v>
      </c>
      <c r="AS24">
        <v>17.66</v>
      </c>
      <c r="AT24">
        <v>16.989999999999998</v>
      </c>
      <c r="AU24">
        <v>17.18</v>
      </c>
      <c r="AV24">
        <v>14.85</v>
      </c>
      <c r="AW24">
        <v>14.53</v>
      </c>
      <c r="AX24">
        <v>13.81</v>
      </c>
      <c r="AY24">
        <v>13.22</v>
      </c>
      <c r="AZ24">
        <v>13.49</v>
      </c>
      <c r="BA24">
        <v>14.5</v>
      </c>
      <c r="BB24">
        <v>13.02</v>
      </c>
      <c r="BC24">
        <v>12.46</v>
      </c>
      <c r="BD24">
        <v>13.32</v>
      </c>
      <c r="BE24">
        <v>15.47</v>
      </c>
      <c r="BF24">
        <v>14.72</v>
      </c>
      <c r="BG24">
        <v>14.71</v>
      </c>
      <c r="BH24">
        <v>16.02</v>
      </c>
      <c r="BI24">
        <v>20.45</v>
      </c>
    </row>
    <row r="25" spans="1:61">
      <c r="A25" s="163" t="s">
        <v>374</v>
      </c>
      <c r="B25" s="163" t="s">
        <v>425</v>
      </c>
      <c r="D25" s="75" t="s">
        <v>1987</v>
      </c>
      <c r="E25" s="76" t="s">
        <v>1988</v>
      </c>
      <c r="F25">
        <v>0.98</v>
      </c>
      <c r="G25">
        <v>0.98</v>
      </c>
      <c r="H25">
        <v>0.98</v>
      </c>
      <c r="I25">
        <v>1.01</v>
      </c>
      <c r="J25">
        <v>1.06</v>
      </c>
      <c r="K25">
        <v>1.1000000000000001</v>
      </c>
      <c r="L25">
        <v>1.18</v>
      </c>
      <c r="M25">
        <v>1.37</v>
      </c>
      <c r="N25">
        <v>1.62</v>
      </c>
      <c r="O25">
        <v>1.9</v>
      </c>
      <c r="P25">
        <v>2.2200000000000002</v>
      </c>
      <c r="Q25">
        <v>2.31</v>
      </c>
      <c r="R25">
        <v>2.64</v>
      </c>
      <c r="S25">
        <v>3.19</v>
      </c>
      <c r="T25">
        <v>3.84</v>
      </c>
      <c r="U25">
        <v>4.79</v>
      </c>
      <c r="V25">
        <v>5.84</v>
      </c>
      <c r="W25">
        <v>5.97</v>
      </c>
      <c r="X25">
        <v>6.29</v>
      </c>
      <c r="Y25">
        <v>5.74</v>
      </c>
      <c r="Z25">
        <v>5.46</v>
      </c>
      <c r="AA25">
        <v>5.34</v>
      </c>
      <c r="AB25">
        <v>5.19</v>
      </c>
      <c r="AC25">
        <v>5.0199999999999996</v>
      </c>
      <c r="AD25">
        <v>5.07</v>
      </c>
      <c r="AE25">
        <v>5.0599999999999996</v>
      </c>
      <c r="AF25">
        <v>5.04</v>
      </c>
      <c r="AG25">
        <v>4.9800000000000004</v>
      </c>
      <c r="AH25">
        <v>4.72</v>
      </c>
      <c r="AI25">
        <v>4.96</v>
      </c>
      <c r="AJ25">
        <v>5.2</v>
      </c>
      <c r="AK25">
        <v>5.17</v>
      </c>
      <c r="AL25">
        <v>5.13</v>
      </c>
      <c r="AM25">
        <v>5.1100000000000003</v>
      </c>
      <c r="AN25">
        <v>5.77</v>
      </c>
      <c r="AO25">
        <v>6.32</v>
      </c>
      <c r="AP25">
        <v>7.31</v>
      </c>
      <c r="AQ25">
        <v>8.52</v>
      </c>
      <c r="AR25">
        <v>10.55</v>
      </c>
      <c r="AS25">
        <v>11.97</v>
      </c>
      <c r="AT25">
        <v>11.06</v>
      </c>
      <c r="AU25">
        <v>11.93</v>
      </c>
      <c r="AV25">
        <v>11.27</v>
      </c>
      <c r="AW25">
        <v>11.32</v>
      </c>
      <c r="AX25">
        <v>10.47</v>
      </c>
      <c r="AY25">
        <v>9.9499999999999993</v>
      </c>
      <c r="AZ25">
        <v>9.09</v>
      </c>
      <c r="BA25">
        <v>9.33</v>
      </c>
      <c r="BB25">
        <v>8.81</v>
      </c>
      <c r="BC25">
        <v>8.2100000000000009</v>
      </c>
      <c r="BD25">
        <v>8.3800000000000008</v>
      </c>
      <c r="BE25">
        <v>8.19</v>
      </c>
      <c r="BF25">
        <v>8.08</v>
      </c>
      <c r="BG25">
        <v>8.25</v>
      </c>
      <c r="BH25">
        <v>9.2100000000000009</v>
      </c>
      <c r="BI25">
        <v>11.31</v>
      </c>
    </row>
    <row r="26" spans="1:61">
      <c r="A26" s="163" t="s">
        <v>375</v>
      </c>
      <c r="B26" s="163" t="s">
        <v>426</v>
      </c>
      <c r="D26" s="75" t="s">
        <v>1989</v>
      </c>
      <c r="E26" s="76" t="s">
        <v>1990</v>
      </c>
      <c r="F26">
        <v>1.03</v>
      </c>
      <c r="G26">
        <v>1.03</v>
      </c>
      <c r="H26">
        <v>1.07</v>
      </c>
      <c r="I26">
        <v>1.1000000000000001</v>
      </c>
      <c r="J26">
        <v>1.18</v>
      </c>
      <c r="K26">
        <v>1.23</v>
      </c>
      <c r="L26">
        <v>1.3</v>
      </c>
      <c r="M26">
        <v>1.41</v>
      </c>
      <c r="N26">
        <v>1.57</v>
      </c>
      <c r="O26">
        <v>1.74</v>
      </c>
      <c r="P26">
        <v>2.13</v>
      </c>
      <c r="Q26">
        <v>2.41</v>
      </c>
      <c r="R26">
        <v>2.86</v>
      </c>
      <c r="S26">
        <v>3.22</v>
      </c>
      <c r="T26">
        <v>4.09</v>
      </c>
      <c r="U26">
        <v>4.96</v>
      </c>
      <c r="V26">
        <v>5.9</v>
      </c>
      <c r="W26">
        <v>6</v>
      </c>
      <c r="X26">
        <v>5.8</v>
      </c>
      <c r="Y26">
        <v>5.28</v>
      </c>
      <c r="Z26">
        <v>4.58</v>
      </c>
      <c r="AA26">
        <v>4.6399999999999997</v>
      </c>
      <c r="AB26">
        <v>4.57</v>
      </c>
      <c r="AC26">
        <v>4.63</v>
      </c>
      <c r="AD26">
        <v>4.5199999999999996</v>
      </c>
      <c r="AE26">
        <v>4.8600000000000003</v>
      </c>
      <c r="AF26">
        <v>5.31</v>
      </c>
      <c r="AG26">
        <v>5.18</v>
      </c>
      <c r="AH26">
        <v>4.8</v>
      </c>
      <c r="AI26">
        <v>5.46</v>
      </c>
      <c r="AJ26">
        <v>5.76</v>
      </c>
      <c r="AK26">
        <v>5.48</v>
      </c>
      <c r="AL26">
        <v>5.56</v>
      </c>
      <c r="AM26">
        <v>7.13</v>
      </c>
      <c r="AN26">
        <v>8.74</v>
      </c>
      <c r="AO26">
        <v>6.61</v>
      </c>
      <c r="AP26">
        <v>8.58</v>
      </c>
      <c r="AQ26">
        <v>9.5</v>
      </c>
      <c r="AR26">
        <v>11.21</v>
      </c>
      <c r="AS26">
        <v>11.67</v>
      </c>
      <c r="AT26">
        <v>11.14</v>
      </c>
      <c r="AU26">
        <v>11.29</v>
      </c>
      <c r="AV26">
        <v>8.99</v>
      </c>
      <c r="AW26">
        <v>8.76</v>
      </c>
      <c r="AX26">
        <v>8.85</v>
      </c>
      <c r="AY26">
        <v>7.99</v>
      </c>
      <c r="AZ26">
        <v>8.19</v>
      </c>
      <c r="BA26">
        <v>9.89</v>
      </c>
      <c r="BB26">
        <v>8.7899999999999991</v>
      </c>
      <c r="BC26">
        <v>8.01</v>
      </c>
      <c r="BD26">
        <v>8.4700000000000006</v>
      </c>
      <c r="BE26">
        <v>8.69</v>
      </c>
      <c r="BF26">
        <v>8.06</v>
      </c>
      <c r="BG26">
        <v>8.0399999999999991</v>
      </c>
      <c r="BH26">
        <v>9.4</v>
      </c>
      <c r="BI26">
        <v>12.12</v>
      </c>
    </row>
    <row r="27" spans="1:61">
      <c r="A27" s="163" t="s">
        <v>377</v>
      </c>
      <c r="B27" s="163" t="s">
        <v>427</v>
      </c>
      <c r="D27" s="75" t="s">
        <v>1991</v>
      </c>
      <c r="E27" s="76" t="s">
        <v>1992</v>
      </c>
      <c r="F27">
        <v>0.88</v>
      </c>
      <c r="G27">
        <v>0.97</v>
      </c>
      <c r="H27">
        <v>0.88</v>
      </c>
      <c r="I27">
        <v>0.88</v>
      </c>
      <c r="J27">
        <v>0.94</v>
      </c>
      <c r="K27">
        <v>1.08</v>
      </c>
      <c r="L27">
        <v>1.0900000000000001</v>
      </c>
      <c r="M27">
        <v>1.23</v>
      </c>
      <c r="N27">
        <v>1.41</v>
      </c>
      <c r="O27">
        <v>1.71</v>
      </c>
      <c r="P27">
        <v>2.11</v>
      </c>
      <c r="Q27">
        <v>2.4</v>
      </c>
      <c r="R27">
        <v>2.83</v>
      </c>
      <c r="S27">
        <v>3.47</v>
      </c>
      <c r="T27">
        <v>3.99</v>
      </c>
      <c r="U27">
        <v>4.93</v>
      </c>
      <c r="V27">
        <v>5.88</v>
      </c>
      <c r="W27">
        <v>5.52</v>
      </c>
      <c r="X27">
        <v>5.46</v>
      </c>
      <c r="Y27">
        <v>5.59</v>
      </c>
      <c r="Z27">
        <v>6.1</v>
      </c>
      <c r="AA27">
        <v>5.85</v>
      </c>
      <c r="AB27">
        <v>5.0999999999999996</v>
      </c>
      <c r="AC27">
        <v>5.33</v>
      </c>
      <c r="AD27">
        <v>5.21</v>
      </c>
      <c r="AE27">
        <v>4.95</v>
      </c>
      <c r="AF27">
        <v>5.23</v>
      </c>
      <c r="AG27">
        <v>5.46</v>
      </c>
      <c r="AH27">
        <v>5.28</v>
      </c>
      <c r="AI27">
        <v>5.72</v>
      </c>
      <c r="AJ27">
        <v>6.35</v>
      </c>
      <c r="AK27">
        <v>6.08</v>
      </c>
      <c r="AL27">
        <v>5.99</v>
      </c>
      <c r="AM27">
        <v>7.49</v>
      </c>
      <c r="AN27">
        <v>10.32</v>
      </c>
      <c r="AO27">
        <v>7.76</v>
      </c>
      <c r="AP27">
        <v>9.74</v>
      </c>
      <c r="AQ27">
        <v>10.56</v>
      </c>
      <c r="AR27">
        <v>13.31</v>
      </c>
      <c r="AS27">
        <v>14.65</v>
      </c>
      <c r="AT27">
        <v>13.04</v>
      </c>
      <c r="AU27">
        <v>13.96</v>
      </c>
      <c r="AV27">
        <v>11.25</v>
      </c>
      <c r="AW27">
        <v>10.19</v>
      </c>
      <c r="AX27">
        <v>9.4700000000000006</v>
      </c>
      <c r="AY27">
        <v>9.6</v>
      </c>
      <c r="AZ27">
        <v>9</v>
      </c>
      <c r="BA27">
        <v>9.51</v>
      </c>
      <c r="BB27">
        <v>9.6999999999999993</v>
      </c>
      <c r="BC27">
        <v>10.06</v>
      </c>
      <c r="BD27">
        <v>11.83</v>
      </c>
      <c r="BE27">
        <v>10.44</v>
      </c>
      <c r="BF27">
        <v>10.58</v>
      </c>
      <c r="BG27">
        <v>11.51</v>
      </c>
      <c r="BH27">
        <v>12.64</v>
      </c>
      <c r="BI27">
        <v>14.59</v>
      </c>
    </row>
    <row r="28" spans="1:61">
      <c r="A28" s="163" t="s">
        <v>376</v>
      </c>
      <c r="B28" s="163" t="s">
        <v>428</v>
      </c>
      <c r="D28" s="75" t="s">
        <v>1993</v>
      </c>
      <c r="E28" s="76" t="s">
        <v>1994</v>
      </c>
      <c r="F28">
        <v>0.84</v>
      </c>
      <c r="G28">
        <v>0.86</v>
      </c>
      <c r="H28">
        <v>0.89</v>
      </c>
      <c r="I28">
        <v>0.96</v>
      </c>
      <c r="J28">
        <v>1.02</v>
      </c>
      <c r="K28">
        <v>1.1000000000000001</v>
      </c>
      <c r="L28">
        <v>1.1599999999999999</v>
      </c>
      <c r="M28">
        <v>1.27</v>
      </c>
      <c r="N28">
        <v>1.49</v>
      </c>
      <c r="O28">
        <v>1.7</v>
      </c>
      <c r="P28">
        <v>2.1800000000000002</v>
      </c>
      <c r="Q28">
        <v>2.29</v>
      </c>
      <c r="R28">
        <v>2.75</v>
      </c>
      <c r="S28">
        <v>3.28</v>
      </c>
      <c r="T28">
        <v>4.0199999999999996</v>
      </c>
      <c r="U28">
        <v>5.2</v>
      </c>
      <c r="V28">
        <v>6.12</v>
      </c>
      <c r="W28">
        <v>5.85</v>
      </c>
      <c r="X28">
        <v>5.49</v>
      </c>
      <c r="Y28">
        <v>5.03</v>
      </c>
      <c r="Z28">
        <v>4.76</v>
      </c>
      <c r="AA28">
        <v>4.76</v>
      </c>
      <c r="AB28">
        <v>4.84</v>
      </c>
      <c r="AC28">
        <v>5.21</v>
      </c>
      <c r="AD28">
        <v>5.14</v>
      </c>
      <c r="AE28">
        <v>5.1100000000000003</v>
      </c>
      <c r="AF28">
        <v>5.37</v>
      </c>
      <c r="AG28">
        <v>5.43</v>
      </c>
      <c r="AH28">
        <v>5.16</v>
      </c>
      <c r="AI28">
        <v>5.97</v>
      </c>
      <c r="AJ28">
        <v>6.61</v>
      </c>
      <c r="AK28">
        <v>6.57</v>
      </c>
      <c r="AL28">
        <v>6.36</v>
      </c>
      <c r="AM28">
        <v>7.85</v>
      </c>
      <c r="AN28">
        <v>10.47</v>
      </c>
      <c r="AO28">
        <v>8</v>
      </c>
      <c r="AP28">
        <v>9.49</v>
      </c>
      <c r="AQ28">
        <v>11.02</v>
      </c>
      <c r="AR28">
        <v>12.67</v>
      </c>
      <c r="AS28">
        <v>14.25</v>
      </c>
      <c r="AT28">
        <v>13.42</v>
      </c>
      <c r="AU28">
        <v>13.36</v>
      </c>
      <c r="AV28">
        <v>12.61</v>
      </c>
      <c r="AW28">
        <v>11.66</v>
      </c>
      <c r="AX28">
        <v>12.02</v>
      </c>
      <c r="AY28">
        <v>12.25</v>
      </c>
      <c r="AZ28">
        <v>10.88</v>
      </c>
      <c r="BA28">
        <v>10.83</v>
      </c>
      <c r="BB28">
        <v>11.6</v>
      </c>
      <c r="BC28">
        <v>10.94</v>
      </c>
      <c r="BD28">
        <v>11.78</v>
      </c>
      <c r="BE28">
        <v>10.37</v>
      </c>
      <c r="BF28">
        <v>10.41</v>
      </c>
      <c r="BG28">
        <v>10.39</v>
      </c>
      <c r="BH28">
        <v>10.87</v>
      </c>
      <c r="BI28">
        <v>14.29</v>
      </c>
    </row>
    <row r="29" spans="1:61">
      <c r="A29" s="163" t="s">
        <v>378</v>
      </c>
      <c r="B29" s="163" t="s">
        <v>429</v>
      </c>
      <c r="D29" s="75" t="s">
        <v>1995</v>
      </c>
      <c r="E29" s="76" t="s">
        <v>1996</v>
      </c>
      <c r="F29">
        <v>0.8</v>
      </c>
      <c r="G29">
        <v>0.82</v>
      </c>
      <c r="H29">
        <v>0.88</v>
      </c>
      <c r="I29">
        <v>0.91</v>
      </c>
      <c r="J29">
        <v>0.93</v>
      </c>
      <c r="K29">
        <v>0.97</v>
      </c>
      <c r="L29">
        <v>1.0900000000000001</v>
      </c>
      <c r="M29">
        <v>1.1200000000000001</v>
      </c>
      <c r="N29">
        <v>1.3</v>
      </c>
      <c r="O29">
        <v>1.36</v>
      </c>
      <c r="P29">
        <v>1.82</v>
      </c>
      <c r="Q29">
        <v>1.89</v>
      </c>
      <c r="R29">
        <v>2.21</v>
      </c>
      <c r="S29">
        <v>3.05</v>
      </c>
      <c r="T29">
        <v>3.75</v>
      </c>
      <c r="U29">
        <v>4.45</v>
      </c>
      <c r="V29">
        <v>4.62</v>
      </c>
      <c r="W29">
        <v>4.8600000000000003</v>
      </c>
      <c r="X29">
        <v>4.8099999999999996</v>
      </c>
      <c r="Y29">
        <v>4.45</v>
      </c>
      <c r="Z29">
        <v>4.41</v>
      </c>
      <c r="AA29">
        <v>4.3</v>
      </c>
      <c r="AB29">
        <v>4.37</v>
      </c>
      <c r="AC29">
        <v>4.59</v>
      </c>
      <c r="AD29">
        <v>4.5199999999999996</v>
      </c>
      <c r="AE29">
        <v>4.8</v>
      </c>
      <c r="AF29">
        <v>4.92</v>
      </c>
      <c r="AG29">
        <v>5.23</v>
      </c>
      <c r="AH29">
        <v>5.15</v>
      </c>
      <c r="AI29">
        <v>4.8600000000000003</v>
      </c>
      <c r="AJ29">
        <v>5.05</v>
      </c>
      <c r="AK29">
        <v>5.25</v>
      </c>
      <c r="AL29">
        <v>5.16</v>
      </c>
      <c r="AM29">
        <v>6.03</v>
      </c>
      <c r="AN29">
        <v>7.26</v>
      </c>
      <c r="AO29">
        <v>5.3</v>
      </c>
      <c r="AP29">
        <v>7.08</v>
      </c>
      <c r="AQ29">
        <v>9.19</v>
      </c>
      <c r="AR29">
        <v>10.7</v>
      </c>
      <c r="AS29">
        <v>11.26</v>
      </c>
      <c r="AT29">
        <v>9.91</v>
      </c>
      <c r="AU29">
        <v>11.45</v>
      </c>
      <c r="AV29">
        <v>9.5</v>
      </c>
      <c r="AW29">
        <v>8.64</v>
      </c>
      <c r="AX29">
        <v>8.8000000000000007</v>
      </c>
      <c r="AY29">
        <v>8.0500000000000007</v>
      </c>
      <c r="AZ29">
        <v>8.19</v>
      </c>
      <c r="BA29">
        <v>9.11</v>
      </c>
      <c r="BB29">
        <v>8.2100000000000009</v>
      </c>
      <c r="BC29">
        <v>7.27</v>
      </c>
      <c r="BD29">
        <v>7.62</v>
      </c>
      <c r="BE29">
        <v>7.32</v>
      </c>
      <c r="BF29">
        <v>7.09</v>
      </c>
      <c r="BG29">
        <v>7.22</v>
      </c>
      <c r="BH29">
        <v>8.86</v>
      </c>
      <c r="BI29">
        <v>10.42</v>
      </c>
    </row>
    <row r="30" spans="1:61">
      <c r="A30" s="163" t="s">
        <v>381</v>
      </c>
      <c r="B30" s="163" t="s">
        <v>430</v>
      </c>
      <c r="D30" s="75" t="s">
        <v>1997</v>
      </c>
      <c r="E30" s="76" t="s">
        <v>1998</v>
      </c>
      <c r="F30">
        <v>0.79</v>
      </c>
      <c r="G30">
        <v>0.8</v>
      </c>
      <c r="H30">
        <v>0.83</v>
      </c>
      <c r="I30">
        <v>0.85</v>
      </c>
      <c r="J30">
        <v>0.92</v>
      </c>
      <c r="K30">
        <v>0.99</v>
      </c>
      <c r="L30">
        <v>1.04</v>
      </c>
      <c r="M30">
        <v>1.1399999999999999</v>
      </c>
      <c r="N30">
        <v>1.28</v>
      </c>
      <c r="O30">
        <v>1.37</v>
      </c>
      <c r="P30">
        <v>1.8</v>
      </c>
      <c r="Q30">
        <v>1.97</v>
      </c>
      <c r="R30">
        <v>2.2999999999999998</v>
      </c>
      <c r="S30">
        <v>2.72</v>
      </c>
      <c r="T30">
        <v>3.45</v>
      </c>
      <c r="U30">
        <v>4.1500000000000004</v>
      </c>
      <c r="V30">
        <v>4.95</v>
      </c>
      <c r="W30">
        <v>5.09</v>
      </c>
      <c r="X30">
        <v>5.01</v>
      </c>
      <c r="Y30">
        <v>4.59</v>
      </c>
      <c r="Z30">
        <v>4.3600000000000003</v>
      </c>
      <c r="AA30">
        <v>4.46</v>
      </c>
      <c r="AB30">
        <v>4.4800000000000004</v>
      </c>
      <c r="AC30">
        <v>4.5999999999999996</v>
      </c>
      <c r="AD30">
        <v>4.6399999999999997</v>
      </c>
      <c r="AE30">
        <v>4.82</v>
      </c>
      <c r="AF30">
        <v>4.96</v>
      </c>
      <c r="AG30">
        <v>5.01</v>
      </c>
      <c r="AH30">
        <v>4.83</v>
      </c>
      <c r="AI30">
        <v>4.88</v>
      </c>
      <c r="AJ30">
        <v>5.69</v>
      </c>
      <c r="AK30">
        <v>5.13</v>
      </c>
      <c r="AL30">
        <v>5.0599999999999996</v>
      </c>
      <c r="AM30">
        <v>6.43</v>
      </c>
      <c r="AN30">
        <v>8.7100000000000009</v>
      </c>
      <c r="AO30">
        <v>6.18</v>
      </c>
      <c r="AP30">
        <v>7.83</v>
      </c>
      <c r="AQ30">
        <v>9.06</v>
      </c>
      <c r="AR30">
        <v>10.68</v>
      </c>
      <c r="AS30">
        <v>11.3</v>
      </c>
      <c r="AT30">
        <v>11.15</v>
      </c>
      <c r="AU30">
        <v>11.11</v>
      </c>
      <c r="AV30">
        <v>9.34</v>
      </c>
      <c r="AW30">
        <v>8.9499999999999993</v>
      </c>
      <c r="AX30">
        <v>8.84</v>
      </c>
      <c r="AY30">
        <v>8.68</v>
      </c>
      <c r="AZ30">
        <v>8.39</v>
      </c>
      <c r="BA30">
        <v>8.77</v>
      </c>
      <c r="BB30">
        <v>8.86</v>
      </c>
      <c r="BC30">
        <v>8.01</v>
      </c>
      <c r="BD30">
        <v>9.01</v>
      </c>
      <c r="BE30">
        <v>8.5399999999999991</v>
      </c>
      <c r="BF30">
        <v>7.9</v>
      </c>
      <c r="BG30">
        <v>8.0399999999999991</v>
      </c>
      <c r="BH30">
        <v>9.59</v>
      </c>
      <c r="BI30">
        <v>12.83</v>
      </c>
    </row>
    <row r="31" spans="1:61">
      <c r="A31" s="163" t="s">
        <v>385</v>
      </c>
      <c r="B31" s="163" t="s">
        <v>431</v>
      </c>
      <c r="D31" s="75" t="s">
        <v>1999</v>
      </c>
      <c r="E31" s="76" t="s">
        <v>2000</v>
      </c>
      <c r="F31">
        <v>1.42</v>
      </c>
      <c r="G31">
        <v>1.51</v>
      </c>
      <c r="H31">
        <v>1.49</v>
      </c>
      <c r="I31">
        <v>1.51</v>
      </c>
      <c r="J31">
        <v>1.51</v>
      </c>
      <c r="K31">
        <v>1.52</v>
      </c>
      <c r="L31">
        <v>1.54</v>
      </c>
      <c r="M31">
        <v>1.72</v>
      </c>
      <c r="N31">
        <v>1.95</v>
      </c>
      <c r="O31">
        <v>2.04</v>
      </c>
      <c r="P31">
        <v>2.78</v>
      </c>
      <c r="Q31">
        <v>2.8</v>
      </c>
      <c r="R31">
        <v>2.83</v>
      </c>
      <c r="S31">
        <v>4.0599999999999996</v>
      </c>
      <c r="T31">
        <v>4.84</v>
      </c>
      <c r="U31">
        <v>5.56</v>
      </c>
      <c r="V31">
        <v>6.81</v>
      </c>
      <c r="W31">
        <v>6.95</v>
      </c>
      <c r="X31">
        <v>7.04</v>
      </c>
      <c r="Y31">
        <v>5.96</v>
      </c>
      <c r="Z31">
        <v>5.31</v>
      </c>
      <c r="AA31">
        <v>5.87</v>
      </c>
      <c r="AB31">
        <v>5.55</v>
      </c>
      <c r="AC31">
        <v>5.66</v>
      </c>
      <c r="AD31">
        <v>5.61</v>
      </c>
      <c r="AE31">
        <v>5.59</v>
      </c>
      <c r="AF31">
        <v>5.69</v>
      </c>
      <c r="AG31">
        <v>6.66</v>
      </c>
      <c r="AH31">
        <v>6.76</v>
      </c>
      <c r="AI31">
        <v>6.19</v>
      </c>
      <c r="AJ31">
        <v>6.27</v>
      </c>
      <c r="AK31">
        <v>7.11</v>
      </c>
      <c r="AL31">
        <v>7.14</v>
      </c>
      <c r="AM31">
        <v>6.63</v>
      </c>
      <c r="AN31">
        <v>8.9600000000000009</v>
      </c>
      <c r="AO31">
        <v>9.6999999999999993</v>
      </c>
      <c r="AP31">
        <v>8.9600000000000009</v>
      </c>
      <c r="AQ31">
        <v>10.050000000000001</v>
      </c>
      <c r="AR31">
        <v>12.46</v>
      </c>
      <c r="AS31">
        <v>14.31</v>
      </c>
      <c r="AT31">
        <v>14.17</v>
      </c>
      <c r="AU31">
        <v>13.33</v>
      </c>
      <c r="AV31">
        <v>13.18</v>
      </c>
      <c r="AW31">
        <v>12.25</v>
      </c>
      <c r="AX31">
        <v>10.66</v>
      </c>
      <c r="AY31">
        <v>10.14</v>
      </c>
      <c r="AZ31">
        <v>9.42</v>
      </c>
      <c r="BA31">
        <v>11.44</v>
      </c>
      <c r="BB31">
        <v>11.82</v>
      </c>
      <c r="BC31">
        <v>10.23</v>
      </c>
      <c r="BD31">
        <v>8.82</v>
      </c>
      <c r="BE31">
        <v>9.24</v>
      </c>
      <c r="BF31">
        <v>9.5</v>
      </c>
      <c r="BG31">
        <v>10.36</v>
      </c>
      <c r="BH31">
        <v>9.7200000000000006</v>
      </c>
      <c r="BI31">
        <v>12.72</v>
      </c>
    </row>
    <row r="32" spans="1:61">
      <c r="A32" s="163" t="s">
        <v>382</v>
      </c>
      <c r="B32" s="163" t="s">
        <v>432</v>
      </c>
      <c r="D32" s="75" t="s">
        <v>2001</v>
      </c>
      <c r="E32" s="76" t="s">
        <v>2002</v>
      </c>
      <c r="S32">
        <v>4.66</v>
      </c>
      <c r="T32">
        <v>5.68</v>
      </c>
      <c r="U32">
        <v>6.85</v>
      </c>
      <c r="V32">
        <v>7.47</v>
      </c>
      <c r="W32">
        <v>7.02</v>
      </c>
      <c r="X32">
        <v>7.15</v>
      </c>
      <c r="Y32">
        <v>7.07</v>
      </c>
      <c r="Z32">
        <v>6.5</v>
      </c>
      <c r="AA32">
        <v>6.28</v>
      </c>
      <c r="AB32">
        <v>6.85</v>
      </c>
      <c r="AC32">
        <v>7.41</v>
      </c>
      <c r="AD32">
        <v>7.14</v>
      </c>
      <c r="AE32">
        <v>7.55</v>
      </c>
      <c r="AF32">
        <v>7.66</v>
      </c>
      <c r="AG32">
        <v>7.96</v>
      </c>
      <c r="AH32">
        <v>7.16</v>
      </c>
      <c r="AI32">
        <v>7.4</v>
      </c>
      <c r="AJ32">
        <v>8.48</v>
      </c>
      <c r="AK32">
        <v>8.1199999999999992</v>
      </c>
      <c r="AL32">
        <v>7.67</v>
      </c>
      <c r="AM32">
        <v>10.07</v>
      </c>
      <c r="AN32">
        <v>12.75</v>
      </c>
      <c r="AO32">
        <v>10.08</v>
      </c>
      <c r="AP32">
        <v>11.44</v>
      </c>
      <c r="AQ32">
        <v>14.52</v>
      </c>
      <c r="AR32">
        <v>14.98</v>
      </c>
      <c r="AS32">
        <v>16.38</v>
      </c>
      <c r="AT32">
        <v>16.71</v>
      </c>
      <c r="AU32">
        <v>16.45</v>
      </c>
      <c r="AV32">
        <v>15.33</v>
      </c>
      <c r="AW32">
        <v>14.46</v>
      </c>
      <c r="AX32">
        <v>14.67</v>
      </c>
      <c r="AY32">
        <v>13.74</v>
      </c>
      <c r="AZ32">
        <v>13.84</v>
      </c>
      <c r="BA32">
        <v>16.27</v>
      </c>
      <c r="BB32">
        <v>16.18</v>
      </c>
      <c r="BC32">
        <v>14.25</v>
      </c>
      <c r="BD32">
        <v>14.55</v>
      </c>
      <c r="BE32">
        <v>15.35</v>
      </c>
      <c r="BF32">
        <v>15.75</v>
      </c>
      <c r="BG32">
        <v>14.66</v>
      </c>
      <c r="BH32">
        <v>16.309999999999999</v>
      </c>
      <c r="BI32">
        <v>20.51</v>
      </c>
    </row>
    <row r="33" spans="1:61">
      <c r="A33" s="163" t="s">
        <v>383</v>
      </c>
      <c r="B33" s="163" t="s">
        <v>433</v>
      </c>
      <c r="D33" s="75" t="s">
        <v>2003</v>
      </c>
      <c r="E33" s="76" t="s">
        <v>2004</v>
      </c>
      <c r="F33">
        <v>1.91</v>
      </c>
      <c r="G33">
        <v>1.91</v>
      </c>
      <c r="H33">
        <v>1.85</v>
      </c>
      <c r="I33">
        <v>1.89</v>
      </c>
      <c r="J33">
        <v>1.95</v>
      </c>
      <c r="K33">
        <v>2.02</v>
      </c>
      <c r="L33">
        <v>2.08</v>
      </c>
      <c r="M33">
        <v>2.25</v>
      </c>
      <c r="N33">
        <v>2.69</v>
      </c>
      <c r="O33">
        <v>3.14</v>
      </c>
      <c r="P33">
        <v>3.42</v>
      </c>
      <c r="Q33">
        <v>3.53</v>
      </c>
      <c r="R33">
        <v>4.3</v>
      </c>
      <c r="S33">
        <v>5.0599999999999996</v>
      </c>
      <c r="T33">
        <v>5.87</v>
      </c>
      <c r="U33">
        <v>7.03</v>
      </c>
      <c r="V33">
        <v>7.43</v>
      </c>
      <c r="W33">
        <v>7.3</v>
      </c>
      <c r="X33">
        <v>7.49</v>
      </c>
      <c r="Y33">
        <v>7.35</v>
      </c>
      <c r="Z33">
        <v>6.6</v>
      </c>
      <c r="AA33">
        <v>6.32</v>
      </c>
      <c r="AB33">
        <v>6.51</v>
      </c>
      <c r="AC33">
        <v>6.6</v>
      </c>
      <c r="AD33">
        <v>6.73</v>
      </c>
      <c r="AE33">
        <v>6.94</v>
      </c>
      <c r="AF33">
        <v>6.99</v>
      </c>
      <c r="AG33">
        <v>7.11</v>
      </c>
      <c r="AH33">
        <v>7.27</v>
      </c>
      <c r="AI33">
        <v>7.16</v>
      </c>
      <c r="AJ33">
        <v>7.93</v>
      </c>
      <c r="AK33">
        <v>7.33</v>
      </c>
      <c r="AL33">
        <v>7.46</v>
      </c>
      <c r="AM33">
        <v>7.28</v>
      </c>
      <c r="AN33">
        <v>7.63</v>
      </c>
      <c r="AO33">
        <v>7.23</v>
      </c>
      <c r="AP33">
        <v>8.51</v>
      </c>
      <c r="AQ33">
        <v>11.59</v>
      </c>
      <c r="AR33">
        <v>10.47</v>
      </c>
      <c r="AS33">
        <v>14.91</v>
      </c>
      <c r="AT33">
        <v>14.48</v>
      </c>
      <c r="AU33">
        <v>15.21</v>
      </c>
      <c r="AV33">
        <v>14.54</v>
      </c>
      <c r="AW33">
        <v>12.84</v>
      </c>
      <c r="AX33">
        <v>11.78</v>
      </c>
      <c r="AY33">
        <v>11.09</v>
      </c>
      <c r="AZ33">
        <v>10.89</v>
      </c>
      <c r="BA33">
        <v>9.69</v>
      </c>
      <c r="BB33">
        <v>8.32</v>
      </c>
      <c r="BC33">
        <v>8.3000000000000007</v>
      </c>
      <c r="BD33">
        <v>9.14</v>
      </c>
      <c r="BE33">
        <v>9.09</v>
      </c>
      <c r="BF33">
        <v>9.73</v>
      </c>
      <c r="BG33">
        <v>9.92</v>
      </c>
      <c r="BH33">
        <v>10.26</v>
      </c>
      <c r="BI33">
        <v>12.53</v>
      </c>
    </row>
    <row r="34" spans="1:61">
      <c r="A34" s="163" t="s">
        <v>384</v>
      </c>
      <c r="B34" s="163" t="s">
        <v>434</v>
      </c>
      <c r="D34" s="75" t="s">
        <v>2005</v>
      </c>
      <c r="E34" s="76" t="s">
        <v>2006</v>
      </c>
      <c r="F34">
        <v>0.91</v>
      </c>
      <c r="G34">
        <v>0.89</v>
      </c>
      <c r="H34">
        <v>0.91</v>
      </c>
      <c r="I34">
        <v>0.93</v>
      </c>
      <c r="J34">
        <v>0.95</v>
      </c>
      <c r="K34">
        <v>0.97</v>
      </c>
      <c r="L34">
        <v>1</v>
      </c>
      <c r="M34">
        <v>1.24</v>
      </c>
      <c r="N34">
        <v>1.33</v>
      </c>
      <c r="O34">
        <v>1.36</v>
      </c>
      <c r="P34">
        <v>2.11</v>
      </c>
      <c r="Q34">
        <v>2.5</v>
      </c>
      <c r="R34">
        <v>2.73</v>
      </c>
      <c r="S34">
        <v>3.32</v>
      </c>
      <c r="T34">
        <v>3.86</v>
      </c>
      <c r="U34">
        <v>4.9400000000000004</v>
      </c>
      <c r="V34">
        <v>5.5</v>
      </c>
      <c r="W34">
        <v>5.9</v>
      </c>
      <c r="X34">
        <v>6.08</v>
      </c>
      <c r="Y34">
        <v>5.72</v>
      </c>
      <c r="Z34">
        <v>4.9800000000000004</v>
      </c>
      <c r="AA34">
        <v>5.23</v>
      </c>
      <c r="AB34">
        <v>5.73</v>
      </c>
      <c r="AC34">
        <v>5.67</v>
      </c>
      <c r="AD34">
        <v>5.4</v>
      </c>
      <c r="AE34">
        <v>4.75</v>
      </c>
      <c r="AF34">
        <v>5.46</v>
      </c>
      <c r="AG34">
        <v>5.61</v>
      </c>
      <c r="AH34">
        <v>5.04</v>
      </c>
      <c r="AI34">
        <v>4.47</v>
      </c>
      <c r="AJ34">
        <v>5.87</v>
      </c>
      <c r="AK34">
        <v>5.22</v>
      </c>
      <c r="AL34">
        <v>5.03</v>
      </c>
      <c r="AM34">
        <v>6.1</v>
      </c>
      <c r="AN34">
        <v>7.72</v>
      </c>
      <c r="AO34">
        <v>6.13</v>
      </c>
      <c r="AP34">
        <v>8.41</v>
      </c>
      <c r="AQ34">
        <v>9.57</v>
      </c>
      <c r="AR34">
        <v>11.14</v>
      </c>
      <c r="AS34">
        <v>12.64</v>
      </c>
      <c r="AT34">
        <v>11.99</v>
      </c>
      <c r="AU34">
        <v>12.23</v>
      </c>
      <c r="AV34">
        <v>9.5299999999999994</v>
      </c>
      <c r="AW34">
        <v>9.6300000000000008</v>
      </c>
      <c r="AX34">
        <v>9.14</v>
      </c>
      <c r="AY34">
        <v>8.69</v>
      </c>
      <c r="AZ34">
        <v>8.92</v>
      </c>
      <c r="BA34">
        <v>10.130000000000001</v>
      </c>
      <c r="BB34">
        <v>8.6300000000000008</v>
      </c>
      <c r="BC34">
        <v>8.0500000000000007</v>
      </c>
      <c r="BD34">
        <v>9.2200000000000006</v>
      </c>
      <c r="BE34">
        <v>7.89</v>
      </c>
      <c r="BF34">
        <v>6.4</v>
      </c>
      <c r="BG34">
        <v>7.04</v>
      </c>
      <c r="BH34">
        <v>9.77</v>
      </c>
      <c r="BI34">
        <v>12.51</v>
      </c>
    </row>
    <row r="35" spans="1:61">
      <c r="A35" s="163" t="s">
        <v>386</v>
      </c>
      <c r="B35" s="163" t="s">
        <v>435</v>
      </c>
      <c r="D35" s="75" t="s">
        <v>2007</v>
      </c>
      <c r="E35" s="76" t="s">
        <v>2008</v>
      </c>
      <c r="F35">
        <v>1.42</v>
      </c>
      <c r="G35">
        <v>1.38</v>
      </c>
      <c r="H35">
        <v>1.37</v>
      </c>
      <c r="I35">
        <v>1.4</v>
      </c>
      <c r="J35">
        <v>1.5</v>
      </c>
      <c r="K35">
        <v>1.62</v>
      </c>
      <c r="L35">
        <v>1.74</v>
      </c>
      <c r="M35">
        <v>2</v>
      </c>
      <c r="N35">
        <v>2.54</v>
      </c>
      <c r="O35">
        <v>2.87</v>
      </c>
      <c r="P35">
        <v>3.28</v>
      </c>
      <c r="Q35">
        <v>3.68</v>
      </c>
      <c r="R35">
        <v>4.12</v>
      </c>
      <c r="S35">
        <v>4.95</v>
      </c>
      <c r="T35">
        <v>5.5</v>
      </c>
      <c r="U35">
        <v>6.51</v>
      </c>
      <c r="V35">
        <v>7.87</v>
      </c>
      <c r="W35">
        <v>7.64</v>
      </c>
      <c r="X35">
        <v>7.74</v>
      </c>
      <c r="Y35">
        <v>7.46</v>
      </c>
      <c r="Z35">
        <v>6.88</v>
      </c>
      <c r="AA35">
        <v>6.5</v>
      </c>
      <c r="AB35">
        <v>7.22</v>
      </c>
      <c r="AC35">
        <v>7.4</v>
      </c>
      <c r="AD35">
        <v>7.35</v>
      </c>
      <c r="AE35">
        <v>7.58</v>
      </c>
      <c r="AF35">
        <v>8.15</v>
      </c>
      <c r="AG35">
        <v>8.75</v>
      </c>
      <c r="AH35">
        <v>8.42</v>
      </c>
      <c r="AI35">
        <v>8.9</v>
      </c>
      <c r="AJ35">
        <v>9.73</v>
      </c>
      <c r="AK35">
        <v>9.59</v>
      </c>
      <c r="AL35">
        <v>9.1199999999999992</v>
      </c>
      <c r="AM35">
        <v>9.86</v>
      </c>
      <c r="AN35">
        <v>11.75</v>
      </c>
      <c r="AO35">
        <v>9.85</v>
      </c>
      <c r="AP35">
        <v>11.59</v>
      </c>
      <c r="AQ35">
        <v>12.5</v>
      </c>
      <c r="AR35">
        <v>14.89</v>
      </c>
      <c r="AS35">
        <v>15.35</v>
      </c>
      <c r="AT35">
        <v>15.73</v>
      </c>
      <c r="AU35">
        <v>16.78</v>
      </c>
      <c r="AV35">
        <v>15.05</v>
      </c>
      <c r="AW35">
        <v>14.04</v>
      </c>
      <c r="AX35">
        <v>13.71</v>
      </c>
      <c r="AY35">
        <v>12.97</v>
      </c>
      <c r="AZ35">
        <v>12.49</v>
      </c>
      <c r="BA35">
        <v>12.54</v>
      </c>
      <c r="BB35">
        <v>11.2</v>
      </c>
      <c r="BC35">
        <v>10.84</v>
      </c>
      <c r="BD35">
        <v>12.04</v>
      </c>
      <c r="BE35">
        <v>12.37</v>
      </c>
      <c r="BF35">
        <v>12.61</v>
      </c>
      <c r="BG35">
        <v>12.8</v>
      </c>
      <c r="BH35">
        <v>13.78</v>
      </c>
      <c r="BI35">
        <v>16.34</v>
      </c>
    </row>
    <row r="36" spans="1:61">
      <c r="A36" s="163" t="s">
        <v>379</v>
      </c>
      <c r="B36" s="163" t="s">
        <v>436</v>
      </c>
      <c r="D36" s="75" t="s">
        <v>2009</v>
      </c>
      <c r="E36" s="76" t="s">
        <v>2010</v>
      </c>
      <c r="F36">
        <v>1.31</v>
      </c>
      <c r="G36">
        <v>1.29</v>
      </c>
      <c r="H36">
        <v>1.25</v>
      </c>
      <c r="I36">
        <v>1.3</v>
      </c>
      <c r="J36">
        <v>1.34</v>
      </c>
      <c r="K36">
        <v>1.41</v>
      </c>
      <c r="L36">
        <v>1.51</v>
      </c>
      <c r="M36">
        <v>1.69</v>
      </c>
      <c r="N36">
        <v>2.02</v>
      </c>
      <c r="O36">
        <v>2.13</v>
      </c>
      <c r="P36">
        <v>2.81</v>
      </c>
      <c r="Q36">
        <v>3</v>
      </c>
      <c r="R36">
        <v>3.52</v>
      </c>
      <c r="S36">
        <v>4.1100000000000003</v>
      </c>
      <c r="T36">
        <v>5.17</v>
      </c>
      <c r="U36">
        <v>5.73</v>
      </c>
      <c r="V36">
        <v>6.65</v>
      </c>
      <c r="W36">
        <v>6.68</v>
      </c>
      <c r="X36">
        <v>6.6</v>
      </c>
      <c r="Y36">
        <v>6.62</v>
      </c>
      <c r="Z36">
        <v>6.66</v>
      </c>
      <c r="AA36">
        <v>6.25</v>
      </c>
      <c r="AB36">
        <v>6.55</v>
      </c>
      <c r="AC36">
        <v>6.17</v>
      </c>
      <c r="AD36">
        <v>6.24</v>
      </c>
      <c r="AE36">
        <v>6.6</v>
      </c>
      <c r="AF36">
        <v>6.99</v>
      </c>
      <c r="AG36">
        <v>7.3</v>
      </c>
      <c r="AH36">
        <v>6.93</v>
      </c>
      <c r="AI36">
        <v>7.59</v>
      </c>
      <c r="AJ36">
        <v>8.98</v>
      </c>
      <c r="AK36">
        <v>8.69</v>
      </c>
      <c r="AL36">
        <v>8.33</v>
      </c>
      <c r="AM36">
        <v>9.5299999999999994</v>
      </c>
      <c r="AN36">
        <v>12.34</v>
      </c>
      <c r="AO36">
        <v>9.3699999999999992</v>
      </c>
      <c r="AP36">
        <v>11.48</v>
      </c>
      <c r="AQ36">
        <v>12.7</v>
      </c>
      <c r="AR36">
        <v>15.38</v>
      </c>
      <c r="AS36">
        <v>16.93</v>
      </c>
      <c r="AT36">
        <v>15.7</v>
      </c>
      <c r="AU36">
        <v>16.579999999999998</v>
      </c>
      <c r="AV36">
        <v>14.25</v>
      </c>
      <c r="AW36">
        <v>12.5</v>
      </c>
      <c r="AX36">
        <v>12.55</v>
      </c>
      <c r="AY36">
        <v>12.19</v>
      </c>
      <c r="AZ36">
        <v>11.83</v>
      </c>
      <c r="BA36">
        <v>11.88</v>
      </c>
      <c r="BB36">
        <v>11.57</v>
      </c>
      <c r="BC36">
        <v>11.31</v>
      </c>
      <c r="BD36">
        <v>13.29</v>
      </c>
      <c r="BE36">
        <v>12.11</v>
      </c>
      <c r="BF36">
        <v>12.88</v>
      </c>
      <c r="BG36">
        <v>13.23</v>
      </c>
      <c r="BH36">
        <v>14.12</v>
      </c>
      <c r="BI36">
        <v>17.2</v>
      </c>
    </row>
    <row r="37" spans="1:61">
      <c r="A37" s="163" t="s">
        <v>380</v>
      </c>
      <c r="B37" s="163" t="s">
        <v>437</v>
      </c>
      <c r="D37" s="75" t="s">
        <v>2011</v>
      </c>
      <c r="E37" s="76" t="s">
        <v>2012</v>
      </c>
      <c r="F37">
        <v>0.94</v>
      </c>
      <c r="G37">
        <v>0.93</v>
      </c>
      <c r="H37">
        <v>0.95</v>
      </c>
      <c r="I37">
        <v>1.02</v>
      </c>
      <c r="J37">
        <v>1.1000000000000001</v>
      </c>
      <c r="K37">
        <v>1.1299999999999999</v>
      </c>
      <c r="L37">
        <v>1.1399999999999999</v>
      </c>
      <c r="M37">
        <v>1.19</v>
      </c>
      <c r="N37">
        <v>1.51</v>
      </c>
      <c r="O37">
        <v>1.79</v>
      </c>
      <c r="P37">
        <v>2.11</v>
      </c>
      <c r="Q37">
        <v>2.33</v>
      </c>
      <c r="R37">
        <v>2.88</v>
      </c>
      <c r="S37">
        <v>3.85</v>
      </c>
      <c r="T37">
        <v>4.28</v>
      </c>
      <c r="U37">
        <v>4.6100000000000003</v>
      </c>
      <c r="V37">
        <v>5.56</v>
      </c>
      <c r="W37">
        <v>6.38</v>
      </c>
      <c r="X37">
        <v>5.59</v>
      </c>
      <c r="Y37">
        <v>5.29</v>
      </c>
      <c r="Z37">
        <v>5.47</v>
      </c>
      <c r="AA37">
        <v>5.15</v>
      </c>
      <c r="AB37">
        <v>4.68</v>
      </c>
      <c r="AC37">
        <v>4.7</v>
      </c>
      <c r="AD37">
        <v>4.82</v>
      </c>
      <c r="AE37">
        <v>5</v>
      </c>
      <c r="AF37">
        <v>5.23</v>
      </c>
      <c r="AG37">
        <v>5.19</v>
      </c>
      <c r="AH37">
        <v>4.66</v>
      </c>
      <c r="AI37">
        <v>4.54</v>
      </c>
      <c r="AJ37">
        <v>4.99</v>
      </c>
      <c r="AK37">
        <v>5.16</v>
      </c>
      <c r="AL37">
        <v>5.32</v>
      </c>
      <c r="AM37">
        <v>6.37</v>
      </c>
      <c r="AN37">
        <v>7.68</v>
      </c>
      <c r="AO37">
        <v>5.14</v>
      </c>
      <c r="AP37">
        <v>7.25</v>
      </c>
      <c r="AQ37">
        <v>9.0299999999999994</v>
      </c>
      <c r="AR37">
        <v>11.4</v>
      </c>
      <c r="AS37">
        <v>10.8</v>
      </c>
      <c r="AT37">
        <v>9.1300000000000008</v>
      </c>
      <c r="AU37">
        <v>10.34</v>
      </c>
      <c r="AV37">
        <v>8.4600000000000009</v>
      </c>
      <c r="AW37">
        <v>8.08</v>
      </c>
      <c r="AX37">
        <v>8.1</v>
      </c>
      <c r="AY37">
        <v>7.43</v>
      </c>
      <c r="AZ37">
        <v>7.43</v>
      </c>
      <c r="BA37">
        <v>8.86</v>
      </c>
      <c r="BB37">
        <v>8.15</v>
      </c>
      <c r="BC37">
        <v>7.21</v>
      </c>
      <c r="BD37">
        <v>7.64</v>
      </c>
      <c r="BE37">
        <v>7.2</v>
      </c>
      <c r="BF37">
        <v>7</v>
      </c>
      <c r="BG37">
        <v>6.82</v>
      </c>
      <c r="BH37">
        <v>9.11</v>
      </c>
      <c r="BI37">
        <v>10.9</v>
      </c>
    </row>
    <row r="38" spans="1:61">
      <c r="A38" s="163" t="s">
        <v>387</v>
      </c>
      <c r="B38" s="163" t="s">
        <v>438</v>
      </c>
      <c r="D38" s="75" t="s">
        <v>2013</v>
      </c>
      <c r="E38" s="76" t="s">
        <v>2014</v>
      </c>
      <c r="F38">
        <v>0.86</v>
      </c>
      <c r="G38">
        <v>0.85</v>
      </c>
      <c r="H38">
        <v>0.87</v>
      </c>
      <c r="I38">
        <v>0.9</v>
      </c>
      <c r="J38">
        <v>0.98</v>
      </c>
      <c r="K38">
        <v>1.05</v>
      </c>
      <c r="L38">
        <v>1.1100000000000001</v>
      </c>
      <c r="M38">
        <v>1.24</v>
      </c>
      <c r="N38">
        <v>1.5</v>
      </c>
      <c r="O38">
        <v>1.77</v>
      </c>
      <c r="P38">
        <v>2.21</v>
      </c>
      <c r="Q38">
        <v>2.4300000000000002</v>
      </c>
      <c r="R38">
        <v>2.81</v>
      </c>
      <c r="S38">
        <v>3.54</v>
      </c>
      <c r="T38">
        <v>3.97</v>
      </c>
      <c r="U38">
        <v>4.96</v>
      </c>
      <c r="V38">
        <v>6.08</v>
      </c>
      <c r="W38">
        <v>6.07</v>
      </c>
      <c r="X38">
        <v>6.04</v>
      </c>
      <c r="Y38">
        <v>5.8</v>
      </c>
      <c r="Z38">
        <v>5.35</v>
      </c>
      <c r="AA38">
        <v>5.21</v>
      </c>
      <c r="AB38">
        <v>5.32</v>
      </c>
      <c r="AC38">
        <v>5.29</v>
      </c>
      <c r="AD38">
        <v>5.28</v>
      </c>
      <c r="AE38">
        <v>5.2</v>
      </c>
      <c r="AF38">
        <v>5.71</v>
      </c>
      <c r="AG38">
        <v>5.88</v>
      </c>
      <c r="AH38">
        <v>5.46</v>
      </c>
      <c r="AI38">
        <v>5.9</v>
      </c>
      <c r="AJ38">
        <v>6.75</v>
      </c>
      <c r="AK38">
        <v>6.43</v>
      </c>
      <c r="AL38">
        <v>6.24</v>
      </c>
      <c r="AM38">
        <v>7.7</v>
      </c>
      <c r="AN38">
        <v>9.67</v>
      </c>
      <c r="AO38">
        <v>7.61</v>
      </c>
      <c r="AP38">
        <v>9.16</v>
      </c>
      <c r="AQ38">
        <v>10.46</v>
      </c>
      <c r="AR38">
        <v>13</v>
      </c>
      <c r="AS38">
        <v>14.39</v>
      </c>
      <c r="AT38">
        <v>13.47</v>
      </c>
      <c r="AU38">
        <v>14.53</v>
      </c>
      <c r="AV38">
        <v>12.68</v>
      </c>
      <c r="AW38">
        <v>11.13</v>
      </c>
      <c r="AX38">
        <v>10.78</v>
      </c>
      <c r="AY38">
        <v>9.91</v>
      </c>
      <c r="AZ38">
        <v>9.4600000000000009</v>
      </c>
      <c r="BA38">
        <v>10.16</v>
      </c>
      <c r="BB38">
        <v>9.51</v>
      </c>
      <c r="BC38">
        <v>9.0299999999999994</v>
      </c>
      <c r="BD38">
        <v>9.7200000000000006</v>
      </c>
      <c r="BE38">
        <v>9.1</v>
      </c>
      <c r="BF38">
        <v>9.58</v>
      </c>
      <c r="BG38">
        <v>9.5299999999999994</v>
      </c>
      <c r="BH38">
        <v>11.08</v>
      </c>
      <c r="BI38">
        <v>13.07</v>
      </c>
    </row>
    <row r="39" spans="1:61">
      <c r="A39" s="163" t="s">
        <v>388</v>
      </c>
      <c r="B39" s="163" t="s">
        <v>439</v>
      </c>
      <c r="D39" s="75" t="s">
        <v>2015</v>
      </c>
      <c r="E39" s="76" t="s">
        <v>2016</v>
      </c>
      <c r="F39">
        <v>0.78</v>
      </c>
      <c r="G39">
        <v>0.77</v>
      </c>
      <c r="H39">
        <v>0.82</v>
      </c>
      <c r="I39">
        <v>0.84</v>
      </c>
      <c r="J39">
        <v>0.87</v>
      </c>
      <c r="K39">
        <v>0.9</v>
      </c>
      <c r="L39">
        <v>0.92</v>
      </c>
      <c r="M39">
        <v>1.05</v>
      </c>
      <c r="N39">
        <v>1.22</v>
      </c>
      <c r="O39">
        <v>1.5</v>
      </c>
      <c r="P39">
        <v>1.78</v>
      </c>
      <c r="Q39">
        <v>1.93</v>
      </c>
      <c r="R39">
        <v>2.2000000000000002</v>
      </c>
      <c r="S39">
        <v>2.46</v>
      </c>
      <c r="T39">
        <v>2.94</v>
      </c>
      <c r="U39">
        <v>3.53</v>
      </c>
      <c r="V39">
        <v>4.33</v>
      </c>
      <c r="W39">
        <v>4.5599999999999996</v>
      </c>
      <c r="X39">
        <v>4.58</v>
      </c>
      <c r="Y39">
        <v>5.01</v>
      </c>
      <c r="Z39">
        <v>4.63</v>
      </c>
      <c r="AA39">
        <v>4.5199999999999996</v>
      </c>
      <c r="AB39">
        <v>4.5</v>
      </c>
      <c r="AC39">
        <v>4.8</v>
      </c>
      <c r="AD39">
        <v>4.72</v>
      </c>
      <c r="AE39">
        <v>4.96</v>
      </c>
      <c r="AF39">
        <v>4.9400000000000004</v>
      </c>
      <c r="AG39">
        <v>5.5</v>
      </c>
      <c r="AH39">
        <v>5.56</v>
      </c>
      <c r="AI39">
        <v>5.64</v>
      </c>
      <c r="AJ39">
        <v>6.23</v>
      </c>
      <c r="AK39">
        <v>5.93</v>
      </c>
      <c r="AL39">
        <v>5.97</v>
      </c>
      <c r="AM39">
        <v>7.37</v>
      </c>
      <c r="AN39">
        <v>9.59</v>
      </c>
      <c r="AO39">
        <v>7.78</v>
      </c>
      <c r="AP39">
        <v>8.89</v>
      </c>
      <c r="AQ39">
        <v>10.220000000000001</v>
      </c>
      <c r="AR39">
        <v>11.67</v>
      </c>
      <c r="AS39">
        <v>13.4</v>
      </c>
      <c r="AT39">
        <v>12.06</v>
      </c>
      <c r="AU39">
        <v>12.32</v>
      </c>
      <c r="AV39">
        <v>11.39</v>
      </c>
      <c r="AW39">
        <v>11.12</v>
      </c>
      <c r="AX39">
        <v>10.32</v>
      </c>
      <c r="AY39">
        <v>11.1</v>
      </c>
      <c r="AZ39">
        <v>9.7100000000000009</v>
      </c>
      <c r="BA39">
        <v>10.1</v>
      </c>
      <c r="BB39">
        <v>10.24</v>
      </c>
      <c r="BC39">
        <v>10.57</v>
      </c>
      <c r="BD39">
        <v>11.4</v>
      </c>
      <c r="BE39">
        <v>9.25</v>
      </c>
      <c r="BF39">
        <v>9.4</v>
      </c>
      <c r="BG39">
        <v>9.11</v>
      </c>
      <c r="BH39">
        <v>10.31</v>
      </c>
      <c r="BI39">
        <v>14.76</v>
      </c>
    </row>
    <row r="40" spans="1:61">
      <c r="A40" s="163" t="s">
        <v>389</v>
      </c>
      <c r="B40" s="163" t="s">
        <v>440</v>
      </c>
      <c r="D40" s="75" t="s">
        <v>2017</v>
      </c>
      <c r="E40" s="76" t="s">
        <v>2018</v>
      </c>
      <c r="F40">
        <v>1.57</v>
      </c>
      <c r="G40">
        <v>1.54</v>
      </c>
      <c r="H40">
        <v>1.49</v>
      </c>
      <c r="I40">
        <v>1.51</v>
      </c>
      <c r="J40">
        <v>1.6</v>
      </c>
      <c r="K40">
        <v>1.68</v>
      </c>
      <c r="L40">
        <v>1.76</v>
      </c>
      <c r="M40">
        <v>2</v>
      </c>
      <c r="N40">
        <v>2.2000000000000002</v>
      </c>
      <c r="O40">
        <v>2.68</v>
      </c>
      <c r="P40">
        <v>3.43</v>
      </c>
      <c r="Q40">
        <v>3.83</v>
      </c>
      <c r="R40">
        <v>4.12</v>
      </c>
      <c r="S40">
        <v>5.6</v>
      </c>
      <c r="T40">
        <v>6.06</v>
      </c>
      <c r="U40">
        <v>6.92</v>
      </c>
      <c r="V40">
        <v>7.23</v>
      </c>
      <c r="W40">
        <v>7.18</v>
      </c>
      <c r="X40">
        <v>6.93</v>
      </c>
      <c r="Y40">
        <v>6.61</v>
      </c>
      <c r="Z40">
        <v>6.62</v>
      </c>
      <c r="AA40">
        <v>6.79</v>
      </c>
      <c r="AB40">
        <v>6.19</v>
      </c>
      <c r="AC40">
        <v>6.27</v>
      </c>
      <c r="AD40">
        <v>6.13</v>
      </c>
      <c r="AE40">
        <v>6.17</v>
      </c>
      <c r="AF40">
        <v>6.42</v>
      </c>
      <c r="AG40">
        <v>6.99</v>
      </c>
      <c r="AH40">
        <v>6.74</v>
      </c>
      <c r="AI40">
        <v>6.31</v>
      </c>
      <c r="AJ40">
        <v>6.21</v>
      </c>
      <c r="AK40">
        <v>6.81</v>
      </c>
      <c r="AL40">
        <v>7.13</v>
      </c>
      <c r="AM40">
        <v>8.1199999999999992</v>
      </c>
      <c r="AN40">
        <v>9.6999999999999993</v>
      </c>
      <c r="AO40">
        <v>10.54</v>
      </c>
      <c r="AP40">
        <v>9.84</v>
      </c>
      <c r="AQ40">
        <v>11.11</v>
      </c>
      <c r="AR40">
        <v>12.9</v>
      </c>
      <c r="AS40">
        <v>14.53</v>
      </c>
      <c r="AT40">
        <v>14.65</v>
      </c>
      <c r="AU40">
        <v>13.89</v>
      </c>
      <c r="AV40">
        <v>14.52</v>
      </c>
      <c r="AW40">
        <v>12.49</v>
      </c>
      <c r="AX40">
        <v>11.76</v>
      </c>
      <c r="AY40">
        <v>11.22</v>
      </c>
      <c r="AZ40">
        <v>10.84</v>
      </c>
      <c r="BA40">
        <v>11.72</v>
      </c>
      <c r="BB40">
        <v>12.49</v>
      </c>
      <c r="BC40">
        <v>11.67</v>
      </c>
      <c r="BD40">
        <v>10.59</v>
      </c>
      <c r="BE40">
        <v>10.65</v>
      </c>
      <c r="BF40">
        <v>9.9700000000000006</v>
      </c>
      <c r="BG40">
        <v>10.91</v>
      </c>
      <c r="BH40">
        <v>11.76</v>
      </c>
      <c r="BI40">
        <v>12.83</v>
      </c>
    </row>
    <row r="41" spans="1:61">
      <c r="A41" s="163" t="s">
        <v>390</v>
      </c>
      <c r="B41" s="163" t="s">
        <v>441</v>
      </c>
      <c r="D41" s="75" t="s">
        <v>2019</v>
      </c>
      <c r="E41" s="76" t="s">
        <v>2020</v>
      </c>
      <c r="F41">
        <v>1.1499999999999999</v>
      </c>
      <c r="G41">
        <v>1.1499999999999999</v>
      </c>
      <c r="H41">
        <v>1.18</v>
      </c>
      <c r="I41">
        <v>1.24</v>
      </c>
      <c r="J41">
        <v>1.28</v>
      </c>
      <c r="K41">
        <v>1.36</v>
      </c>
      <c r="L41">
        <v>1.48</v>
      </c>
      <c r="M41">
        <v>1.66</v>
      </c>
      <c r="N41">
        <v>1.93</v>
      </c>
      <c r="O41">
        <v>2.14</v>
      </c>
      <c r="P41">
        <v>2.5099999999999998</v>
      </c>
      <c r="Q41">
        <v>2.63</v>
      </c>
      <c r="R41">
        <v>3.19</v>
      </c>
      <c r="S41">
        <v>3.8</v>
      </c>
      <c r="T41">
        <v>4.51</v>
      </c>
      <c r="U41">
        <v>5.42</v>
      </c>
      <c r="V41">
        <v>6.44</v>
      </c>
      <c r="W41">
        <v>6.56</v>
      </c>
      <c r="X41">
        <v>6.72</v>
      </c>
      <c r="Y41">
        <v>6.39</v>
      </c>
      <c r="Z41">
        <v>6.03</v>
      </c>
      <c r="AA41">
        <v>5.79</v>
      </c>
      <c r="AB41">
        <v>6.14</v>
      </c>
      <c r="AC41">
        <v>6.61</v>
      </c>
      <c r="AD41">
        <v>6.76</v>
      </c>
      <c r="AE41">
        <v>6.6</v>
      </c>
      <c r="AF41">
        <v>6.84</v>
      </c>
      <c r="AG41">
        <v>7.44</v>
      </c>
      <c r="AH41">
        <v>7.16</v>
      </c>
      <c r="AI41">
        <v>7.38</v>
      </c>
      <c r="AJ41">
        <v>8.33</v>
      </c>
      <c r="AK41">
        <v>8.4499999999999993</v>
      </c>
      <c r="AL41">
        <v>8.3000000000000007</v>
      </c>
      <c r="AM41">
        <v>8.49</v>
      </c>
      <c r="AN41">
        <v>11.51</v>
      </c>
      <c r="AO41">
        <v>9.4600000000000009</v>
      </c>
      <c r="AP41">
        <v>10.87</v>
      </c>
      <c r="AQ41">
        <v>12.27</v>
      </c>
      <c r="AR41">
        <v>14.21</v>
      </c>
      <c r="AS41">
        <v>16.45</v>
      </c>
      <c r="AT41">
        <v>14.66</v>
      </c>
      <c r="AU41">
        <v>16.22</v>
      </c>
      <c r="AV41">
        <v>14.74</v>
      </c>
      <c r="AW41">
        <v>12.9</v>
      </c>
      <c r="AX41">
        <v>12.46</v>
      </c>
      <c r="AY41">
        <v>11.99</v>
      </c>
      <c r="AZ41">
        <v>11.63</v>
      </c>
      <c r="BA41">
        <v>11.77</v>
      </c>
      <c r="BB41">
        <v>11.04</v>
      </c>
      <c r="BC41">
        <v>10.18</v>
      </c>
      <c r="BD41">
        <v>11.4</v>
      </c>
      <c r="BE41">
        <v>11.25</v>
      </c>
      <c r="BF41">
        <v>11.7</v>
      </c>
      <c r="BG41">
        <v>11.48</v>
      </c>
      <c r="BH41">
        <v>12.01</v>
      </c>
      <c r="BI41">
        <v>14.94</v>
      </c>
    </row>
    <row r="42" spans="1:61">
      <c r="A42" s="163" t="s">
        <v>391</v>
      </c>
      <c r="B42" s="163" t="s">
        <v>442</v>
      </c>
      <c r="D42" s="75" t="s">
        <v>2021</v>
      </c>
      <c r="E42" s="76" t="s">
        <v>2022</v>
      </c>
      <c r="F42">
        <v>1.81</v>
      </c>
      <c r="G42">
        <v>1.78</v>
      </c>
      <c r="H42">
        <v>1.78</v>
      </c>
      <c r="I42">
        <v>1.83</v>
      </c>
      <c r="J42">
        <v>1.93</v>
      </c>
      <c r="K42">
        <v>2.0499999999999998</v>
      </c>
      <c r="L42">
        <v>2.37</v>
      </c>
      <c r="M42">
        <v>2.5499999999999998</v>
      </c>
      <c r="N42">
        <v>3.09</v>
      </c>
      <c r="O42">
        <v>3.36</v>
      </c>
      <c r="P42">
        <v>4.2300000000000004</v>
      </c>
      <c r="Q42">
        <v>4.18</v>
      </c>
      <c r="R42">
        <v>3.67</v>
      </c>
      <c r="S42">
        <v>5.69</v>
      </c>
      <c r="T42">
        <v>6.61</v>
      </c>
      <c r="U42">
        <v>7.95</v>
      </c>
      <c r="V42">
        <v>8.66</v>
      </c>
      <c r="W42">
        <v>7.5</v>
      </c>
      <c r="X42">
        <v>7.87</v>
      </c>
      <c r="Y42">
        <v>7.46</v>
      </c>
      <c r="Z42">
        <v>6.81</v>
      </c>
      <c r="AA42">
        <v>6.6</v>
      </c>
      <c r="AB42">
        <v>7.13</v>
      </c>
      <c r="AC42">
        <v>7.22</v>
      </c>
      <c r="AD42">
        <v>7.63</v>
      </c>
      <c r="AE42">
        <v>7.68</v>
      </c>
      <c r="AF42">
        <v>8.17</v>
      </c>
      <c r="AG42">
        <v>9.1199999999999992</v>
      </c>
      <c r="AH42">
        <v>8.02</v>
      </c>
      <c r="AI42">
        <v>8.49</v>
      </c>
      <c r="AJ42">
        <v>9.61</v>
      </c>
      <c r="AK42">
        <v>9.56</v>
      </c>
      <c r="AL42">
        <v>9.5299999999999994</v>
      </c>
      <c r="AM42">
        <v>9.83</v>
      </c>
      <c r="AN42">
        <v>12.17</v>
      </c>
      <c r="AO42">
        <v>11.81</v>
      </c>
      <c r="AP42">
        <v>11.85</v>
      </c>
      <c r="AQ42">
        <v>13.24</v>
      </c>
      <c r="AR42">
        <v>14.79</v>
      </c>
      <c r="AS42">
        <v>17.579999999999998</v>
      </c>
      <c r="AT42">
        <v>16.66</v>
      </c>
      <c r="AU42">
        <v>16.89</v>
      </c>
      <c r="AV42">
        <v>17.059999999999999</v>
      </c>
      <c r="AW42">
        <v>16.48</v>
      </c>
      <c r="AX42">
        <v>15.33</v>
      </c>
      <c r="AY42">
        <v>14.29</v>
      </c>
      <c r="AZ42">
        <v>14.55</v>
      </c>
      <c r="BA42">
        <v>15.14</v>
      </c>
      <c r="BB42">
        <v>14.24</v>
      </c>
      <c r="BC42">
        <v>13.8</v>
      </c>
      <c r="BD42">
        <v>14.02</v>
      </c>
      <c r="BE42">
        <v>15.65</v>
      </c>
      <c r="BF42">
        <v>15.36</v>
      </c>
      <c r="BG42">
        <v>15.06</v>
      </c>
      <c r="BH42">
        <v>16.18</v>
      </c>
      <c r="BI42">
        <v>18.170000000000002</v>
      </c>
    </row>
    <row r="43" spans="1:61">
      <c r="A43" s="163" t="s">
        <v>392</v>
      </c>
      <c r="B43" s="163" t="s">
        <v>443</v>
      </c>
      <c r="D43" s="75" t="s">
        <v>2023</v>
      </c>
      <c r="E43" s="76" t="s">
        <v>2024</v>
      </c>
      <c r="F43">
        <v>1.4</v>
      </c>
      <c r="G43">
        <v>1.32</v>
      </c>
      <c r="H43">
        <v>1.33</v>
      </c>
      <c r="I43">
        <v>1.35</v>
      </c>
      <c r="J43">
        <v>1.47</v>
      </c>
      <c r="K43">
        <v>1.62</v>
      </c>
      <c r="L43">
        <v>1.65</v>
      </c>
      <c r="M43">
        <v>1.97</v>
      </c>
      <c r="N43">
        <v>2.13</v>
      </c>
      <c r="O43">
        <v>2.29</v>
      </c>
      <c r="P43">
        <v>2.87</v>
      </c>
      <c r="Q43">
        <v>3</v>
      </c>
      <c r="R43">
        <v>3.5</v>
      </c>
      <c r="S43">
        <v>4.1900000000000004</v>
      </c>
      <c r="T43">
        <v>4.9000000000000004</v>
      </c>
      <c r="U43">
        <v>5.51</v>
      </c>
      <c r="V43">
        <v>6.38</v>
      </c>
      <c r="W43">
        <v>6.62</v>
      </c>
      <c r="X43">
        <v>6.62</v>
      </c>
      <c r="Y43">
        <v>6.54</v>
      </c>
      <c r="Z43">
        <v>6.59</v>
      </c>
      <c r="AA43">
        <v>6.73</v>
      </c>
      <c r="AB43">
        <v>6.73</v>
      </c>
      <c r="AC43">
        <v>7.17</v>
      </c>
      <c r="AD43">
        <v>6.98</v>
      </c>
      <c r="AE43">
        <v>7.03</v>
      </c>
      <c r="AF43">
        <v>7.14</v>
      </c>
      <c r="AG43">
        <v>7.65</v>
      </c>
      <c r="AH43">
        <v>7.54</v>
      </c>
      <c r="AI43">
        <v>7.41</v>
      </c>
      <c r="AJ43">
        <v>8.3699999999999992</v>
      </c>
      <c r="AK43">
        <v>8.3000000000000007</v>
      </c>
      <c r="AL43">
        <v>8.4600000000000009</v>
      </c>
      <c r="AM43">
        <v>9.15</v>
      </c>
      <c r="AN43">
        <v>12.09</v>
      </c>
      <c r="AO43">
        <v>9.73</v>
      </c>
      <c r="AP43">
        <v>11.02</v>
      </c>
      <c r="AQ43">
        <v>12</v>
      </c>
      <c r="AR43">
        <v>14.84</v>
      </c>
      <c r="AS43">
        <v>17.36</v>
      </c>
      <c r="AT43">
        <v>17.149999999999999</v>
      </c>
      <c r="AU43">
        <v>16.84</v>
      </c>
      <c r="AV43">
        <v>14.91</v>
      </c>
      <c r="AW43">
        <v>13.01</v>
      </c>
      <c r="AX43">
        <v>12.93</v>
      </c>
      <c r="AY43">
        <v>13.25</v>
      </c>
      <c r="AZ43">
        <v>12.61</v>
      </c>
      <c r="BA43">
        <v>12.65</v>
      </c>
      <c r="BB43">
        <v>12.62</v>
      </c>
      <c r="BC43">
        <v>12.62</v>
      </c>
      <c r="BD43">
        <v>14.47</v>
      </c>
      <c r="BE43">
        <v>13.46</v>
      </c>
      <c r="BF43">
        <v>13.07</v>
      </c>
      <c r="BG43">
        <v>13.49</v>
      </c>
      <c r="BH43">
        <v>14.29</v>
      </c>
      <c r="BI43">
        <v>15.67</v>
      </c>
    </row>
    <row r="44" spans="1:61">
      <c r="A44" s="163" t="s">
        <v>393</v>
      </c>
      <c r="B44" s="163" t="s">
        <v>444</v>
      </c>
      <c r="D44" s="75" t="s">
        <v>2025</v>
      </c>
      <c r="E44" s="76" t="s">
        <v>2026</v>
      </c>
      <c r="F44">
        <v>0.99</v>
      </c>
      <c r="G44">
        <v>0.99</v>
      </c>
      <c r="H44">
        <v>1.01</v>
      </c>
      <c r="I44">
        <v>1.04</v>
      </c>
      <c r="J44">
        <v>1.1000000000000001</v>
      </c>
      <c r="K44">
        <v>1.1299999999999999</v>
      </c>
      <c r="L44">
        <v>1.19</v>
      </c>
      <c r="M44">
        <v>1.29</v>
      </c>
      <c r="N44">
        <v>1.4</v>
      </c>
      <c r="O44">
        <v>1.5</v>
      </c>
      <c r="P44">
        <v>1.83</v>
      </c>
      <c r="Q44">
        <v>2.1</v>
      </c>
      <c r="R44">
        <v>2.61</v>
      </c>
      <c r="S44">
        <v>3.13</v>
      </c>
      <c r="T44">
        <v>3.91</v>
      </c>
      <c r="U44">
        <v>4.71</v>
      </c>
      <c r="V44">
        <v>5.59</v>
      </c>
      <c r="W44">
        <v>6.16</v>
      </c>
      <c r="X44">
        <v>5.75</v>
      </c>
      <c r="Y44">
        <v>5.26</v>
      </c>
      <c r="Z44">
        <v>4.87</v>
      </c>
      <c r="AA44">
        <v>4.91</v>
      </c>
      <c r="AB44">
        <v>4.8499999999999996</v>
      </c>
      <c r="AC44">
        <v>5.14</v>
      </c>
      <c r="AD44">
        <v>4.9400000000000004</v>
      </c>
      <c r="AE44">
        <v>5.15</v>
      </c>
      <c r="AF44">
        <v>5.3</v>
      </c>
      <c r="AG44">
        <v>5.27</v>
      </c>
      <c r="AH44">
        <v>5.05</v>
      </c>
      <c r="AI44">
        <v>5.25</v>
      </c>
      <c r="AJ44">
        <v>5.75</v>
      </c>
      <c r="AK44">
        <v>5.59</v>
      </c>
      <c r="AL44">
        <v>5.83</v>
      </c>
      <c r="AM44">
        <v>7.34</v>
      </c>
      <c r="AN44">
        <v>8.57</v>
      </c>
      <c r="AO44">
        <v>6.93</v>
      </c>
      <c r="AP44">
        <v>8.49</v>
      </c>
      <c r="AQ44">
        <v>9.52</v>
      </c>
      <c r="AR44">
        <v>11.68</v>
      </c>
      <c r="AS44">
        <v>11.11</v>
      </c>
      <c r="AT44">
        <v>10.49</v>
      </c>
      <c r="AU44">
        <v>11.32</v>
      </c>
      <c r="AV44">
        <v>9.14</v>
      </c>
      <c r="AW44">
        <v>8.77</v>
      </c>
      <c r="AX44">
        <v>8.59</v>
      </c>
      <c r="AY44">
        <v>8.39</v>
      </c>
      <c r="AZ44">
        <v>8.23</v>
      </c>
      <c r="BA44">
        <v>9.27</v>
      </c>
      <c r="BB44">
        <v>8.3000000000000007</v>
      </c>
      <c r="BC44">
        <v>7.6</v>
      </c>
      <c r="BD44">
        <v>8.18</v>
      </c>
      <c r="BE44">
        <v>7.66</v>
      </c>
      <c r="BF44">
        <v>7.29</v>
      </c>
      <c r="BG44">
        <v>7.11</v>
      </c>
      <c r="BH44">
        <v>9.75</v>
      </c>
      <c r="BI44">
        <v>10.99</v>
      </c>
    </row>
    <row r="45" spans="1:61">
      <c r="A45" s="163" t="s">
        <v>394</v>
      </c>
      <c r="B45" s="163" t="s">
        <v>445</v>
      </c>
      <c r="D45" s="75" t="s">
        <v>2027</v>
      </c>
      <c r="E45" s="76" t="s">
        <v>2028</v>
      </c>
      <c r="F45">
        <v>0.9</v>
      </c>
      <c r="G45">
        <v>0.88</v>
      </c>
      <c r="H45">
        <v>0.89</v>
      </c>
      <c r="I45">
        <v>0.91</v>
      </c>
      <c r="J45">
        <v>0.98</v>
      </c>
      <c r="K45">
        <v>1.02</v>
      </c>
      <c r="L45">
        <v>1.08</v>
      </c>
      <c r="M45">
        <v>1.17</v>
      </c>
      <c r="N45">
        <v>1.29</v>
      </c>
      <c r="O45">
        <v>1.61</v>
      </c>
      <c r="P45">
        <v>2.09</v>
      </c>
      <c r="Q45">
        <v>2.14</v>
      </c>
      <c r="R45">
        <v>2.37</v>
      </c>
      <c r="S45">
        <v>2.89</v>
      </c>
      <c r="T45">
        <v>3.44</v>
      </c>
      <c r="U45">
        <v>4.32</v>
      </c>
      <c r="V45">
        <v>5.26</v>
      </c>
      <c r="W45">
        <v>5.04</v>
      </c>
      <c r="X45">
        <v>5.12</v>
      </c>
      <c r="Y45">
        <v>4.97</v>
      </c>
      <c r="Z45">
        <v>4.68</v>
      </c>
      <c r="AA45">
        <v>4.6500000000000004</v>
      </c>
      <c r="AB45">
        <v>4.83</v>
      </c>
      <c r="AC45">
        <v>5.1100000000000003</v>
      </c>
      <c r="AD45">
        <v>5.19</v>
      </c>
      <c r="AE45">
        <v>5.5</v>
      </c>
      <c r="AF45">
        <v>5.69</v>
      </c>
      <c r="AG45">
        <v>6.13</v>
      </c>
      <c r="AH45">
        <v>5.77</v>
      </c>
      <c r="AI45">
        <v>6.26</v>
      </c>
      <c r="AJ45">
        <v>6.91</v>
      </c>
      <c r="AK45">
        <v>6.73</v>
      </c>
      <c r="AL45">
        <v>6.53</v>
      </c>
      <c r="AM45">
        <v>7.49</v>
      </c>
      <c r="AN45">
        <v>10.16</v>
      </c>
      <c r="AO45">
        <v>8.15</v>
      </c>
      <c r="AP45">
        <v>9.66</v>
      </c>
      <c r="AQ45">
        <v>10.6</v>
      </c>
      <c r="AR45">
        <v>13.5</v>
      </c>
      <c r="AS45">
        <v>14.74</v>
      </c>
      <c r="AT45">
        <v>13.42</v>
      </c>
      <c r="AU45">
        <v>14.2</v>
      </c>
      <c r="AV45">
        <v>12.15</v>
      </c>
      <c r="AW45">
        <v>10.46</v>
      </c>
      <c r="AX45">
        <v>10.210000000000001</v>
      </c>
      <c r="AY45">
        <v>9.9499999999999993</v>
      </c>
      <c r="AZ45">
        <v>9.44</v>
      </c>
      <c r="BA45">
        <v>10.130000000000001</v>
      </c>
      <c r="BB45">
        <v>9.6199999999999992</v>
      </c>
      <c r="BC45">
        <v>9.2100000000000009</v>
      </c>
      <c r="BD45">
        <v>10.31</v>
      </c>
      <c r="BE45">
        <v>9.4600000000000009</v>
      </c>
      <c r="BF45">
        <v>9.4600000000000009</v>
      </c>
      <c r="BG45">
        <v>8.9700000000000006</v>
      </c>
      <c r="BH45">
        <v>10.29</v>
      </c>
      <c r="BI45">
        <v>12.46</v>
      </c>
    </row>
    <row r="46" spans="1:61">
      <c r="A46" s="163" t="s">
        <v>395</v>
      </c>
      <c r="B46" s="163" t="s">
        <v>446</v>
      </c>
      <c r="D46" s="75" t="s">
        <v>2029</v>
      </c>
      <c r="E46" s="76" t="s">
        <v>2030</v>
      </c>
      <c r="F46">
        <v>0.87</v>
      </c>
      <c r="G46">
        <v>0.87</v>
      </c>
      <c r="H46">
        <v>0.9</v>
      </c>
      <c r="I46">
        <v>0.92</v>
      </c>
      <c r="J46">
        <v>0.99</v>
      </c>
      <c r="K46">
        <v>1.01</v>
      </c>
      <c r="L46">
        <v>1.04</v>
      </c>
      <c r="M46">
        <v>1.17</v>
      </c>
      <c r="N46">
        <v>1.52</v>
      </c>
      <c r="O46">
        <v>1.99</v>
      </c>
      <c r="P46">
        <v>2.39</v>
      </c>
      <c r="Q46">
        <v>2.73</v>
      </c>
      <c r="R46">
        <v>3.21</v>
      </c>
      <c r="S46">
        <v>3.4</v>
      </c>
      <c r="T46">
        <v>4.2</v>
      </c>
      <c r="U46">
        <v>5.21</v>
      </c>
      <c r="V46">
        <v>5.55</v>
      </c>
      <c r="W46">
        <v>5.82</v>
      </c>
      <c r="X46">
        <v>5.77</v>
      </c>
      <c r="Y46">
        <v>5.31</v>
      </c>
      <c r="Z46">
        <v>5.21</v>
      </c>
      <c r="AA46">
        <v>5.37</v>
      </c>
      <c r="AB46">
        <v>5.55</v>
      </c>
      <c r="AC46">
        <v>5.78</v>
      </c>
      <c r="AD46">
        <v>5.71</v>
      </c>
      <c r="AE46">
        <v>5.78</v>
      </c>
      <c r="AF46">
        <v>5.91</v>
      </c>
      <c r="AG46">
        <v>5.99</v>
      </c>
      <c r="AH46">
        <v>5.92</v>
      </c>
      <c r="AI46">
        <v>5.89</v>
      </c>
      <c r="AJ46">
        <v>6.32</v>
      </c>
      <c r="AK46">
        <v>6.16</v>
      </c>
      <c r="AL46">
        <v>6.09</v>
      </c>
      <c r="AM46">
        <v>7.41</v>
      </c>
      <c r="AN46">
        <v>8.9</v>
      </c>
      <c r="AO46">
        <v>7.29</v>
      </c>
      <c r="AP46">
        <v>9.2200000000000006</v>
      </c>
      <c r="AQ46">
        <v>10.37</v>
      </c>
      <c r="AR46">
        <v>12.48</v>
      </c>
      <c r="AS46">
        <v>13.11</v>
      </c>
      <c r="AT46">
        <v>12</v>
      </c>
      <c r="AU46">
        <v>13.75</v>
      </c>
      <c r="AV46">
        <v>11.19</v>
      </c>
      <c r="AW46">
        <v>10.82</v>
      </c>
      <c r="AX46">
        <v>10.210000000000001</v>
      </c>
      <c r="AY46">
        <v>10.55</v>
      </c>
      <c r="AZ46">
        <v>10.5</v>
      </c>
      <c r="BA46">
        <v>11.16</v>
      </c>
      <c r="BB46">
        <v>10.64</v>
      </c>
      <c r="BC46">
        <v>11.73</v>
      </c>
      <c r="BD46">
        <v>13.61</v>
      </c>
      <c r="BE46">
        <v>11.42</v>
      </c>
      <c r="BF46">
        <v>10.61</v>
      </c>
      <c r="BG46">
        <v>11.64</v>
      </c>
      <c r="BH46">
        <v>13.77</v>
      </c>
      <c r="BI46">
        <v>16.52</v>
      </c>
    </row>
    <row r="47" spans="1:61">
      <c r="A47" s="163" t="s">
        <v>397</v>
      </c>
      <c r="B47" s="163" t="s">
        <v>447</v>
      </c>
      <c r="D47" s="75" t="s">
        <v>2031</v>
      </c>
      <c r="E47" s="76" t="s">
        <v>2032</v>
      </c>
      <c r="F47">
        <v>0.68</v>
      </c>
      <c r="G47">
        <v>0.74</v>
      </c>
      <c r="H47">
        <v>0.83</v>
      </c>
      <c r="I47">
        <v>0.85</v>
      </c>
      <c r="J47">
        <v>0.87</v>
      </c>
      <c r="K47">
        <v>0.9</v>
      </c>
      <c r="L47">
        <v>0.99</v>
      </c>
      <c r="M47">
        <v>1.07</v>
      </c>
      <c r="N47">
        <v>1.22</v>
      </c>
      <c r="O47">
        <v>1.38</v>
      </c>
      <c r="P47">
        <v>1.64</v>
      </c>
      <c r="Q47">
        <v>1.93</v>
      </c>
      <c r="R47">
        <v>2.2200000000000002</v>
      </c>
      <c r="S47">
        <v>2.74</v>
      </c>
      <c r="T47">
        <v>3.23</v>
      </c>
      <c r="U47">
        <v>3.41</v>
      </c>
      <c r="V47">
        <v>4.26</v>
      </c>
      <c r="W47">
        <v>5.68</v>
      </c>
      <c r="X47">
        <v>4.8600000000000003</v>
      </c>
      <c r="Y47">
        <v>4.6399999999999997</v>
      </c>
      <c r="Z47">
        <v>4.97</v>
      </c>
      <c r="AA47">
        <v>5.1100000000000003</v>
      </c>
      <c r="AB47">
        <v>5.14</v>
      </c>
      <c r="AC47">
        <v>5.28</v>
      </c>
      <c r="AD47">
        <v>5.44</v>
      </c>
      <c r="AE47">
        <v>5.44</v>
      </c>
      <c r="AF47">
        <v>5.13</v>
      </c>
      <c r="AG47">
        <v>4.96</v>
      </c>
      <c r="AH47">
        <v>4.74</v>
      </c>
      <c r="AI47">
        <v>4.47</v>
      </c>
      <c r="AJ47">
        <v>5.13</v>
      </c>
      <c r="AK47">
        <v>5.57</v>
      </c>
      <c r="AL47">
        <v>5.37</v>
      </c>
      <c r="AM47">
        <v>6.2</v>
      </c>
      <c r="AN47">
        <v>8.09</v>
      </c>
      <c r="AO47">
        <v>6.39</v>
      </c>
      <c r="AP47">
        <v>7.33</v>
      </c>
      <c r="AQ47">
        <v>8.1199999999999992</v>
      </c>
      <c r="AR47">
        <v>9.7100000000000009</v>
      </c>
      <c r="AS47">
        <v>11.02</v>
      </c>
      <c r="AT47">
        <v>9.44</v>
      </c>
      <c r="AU47">
        <v>9</v>
      </c>
      <c r="AV47">
        <v>8.9499999999999993</v>
      </c>
      <c r="AW47">
        <v>8.2200000000000006</v>
      </c>
      <c r="AX47">
        <v>8.44</v>
      </c>
      <c r="AY47">
        <v>8.6999999999999993</v>
      </c>
      <c r="AZ47">
        <v>8.5500000000000007</v>
      </c>
      <c r="BA47">
        <v>9.48</v>
      </c>
      <c r="BB47">
        <v>9.7200000000000006</v>
      </c>
      <c r="BC47">
        <v>9.1199999999999992</v>
      </c>
      <c r="BD47">
        <v>9.0500000000000007</v>
      </c>
      <c r="BE47">
        <v>9.0399999999999991</v>
      </c>
      <c r="BF47">
        <v>7.82</v>
      </c>
      <c r="BG47">
        <v>8.15</v>
      </c>
      <c r="BH47">
        <v>8.99</v>
      </c>
      <c r="BI47">
        <v>10.48</v>
      </c>
    </row>
    <row r="48" spans="1:61">
      <c r="A48" s="163" t="s">
        <v>399</v>
      </c>
      <c r="B48" s="163" t="s">
        <v>448</v>
      </c>
      <c r="D48" s="75" t="s">
        <v>2033</v>
      </c>
      <c r="E48" s="76" t="s">
        <v>2034</v>
      </c>
      <c r="S48">
        <v>6.22</v>
      </c>
      <c r="T48">
        <v>7</v>
      </c>
      <c r="U48">
        <v>7.24</v>
      </c>
      <c r="V48">
        <v>6.79</v>
      </c>
      <c r="W48">
        <v>6.3</v>
      </c>
      <c r="X48">
        <v>6.28</v>
      </c>
      <c r="Y48">
        <v>6.28</v>
      </c>
      <c r="Z48">
        <v>6.23</v>
      </c>
      <c r="AA48">
        <v>5.65</v>
      </c>
      <c r="AB48">
        <v>5.62</v>
      </c>
      <c r="AC48">
        <v>5.79</v>
      </c>
      <c r="AD48">
        <v>6.23</v>
      </c>
      <c r="AE48">
        <v>6.7</v>
      </c>
      <c r="AF48">
        <v>6.19</v>
      </c>
      <c r="AG48">
        <v>6.94</v>
      </c>
      <c r="AH48">
        <v>6.82</v>
      </c>
      <c r="AI48">
        <v>6.4</v>
      </c>
      <c r="AJ48">
        <v>6.41</v>
      </c>
      <c r="AK48">
        <v>6.54</v>
      </c>
      <c r="AL48">
        <v>7.18</v>
      </c>
      <c r="AM48">
        <v>8.1300000000000008</v>
      </c>
      <c r="AN48">
        <v>10.07</v>
      </c>
      <c r="AO48">
        <v>10.39</v>
      </c>
      <c r="AP48">
        <v>10.050000000000001</v>
      </c>
      <c r="AQ48">
        <v>11.03</v>
      </c>
      <c r="AR48">
        <v>12.2</v>
      </c>
      <c r="AS48">
        <v>14.18</v>
      </c>
      <c r="AT48">
        <v>15.99</v>
      </c>
      <c r="AU48">
        <v>18.309999999999999</v>
      </c>
      <c r="AV48">
        <v>17.29</v>
      </c>
      <c r="AW48">
        <v>16.14</v>
      </c>
      <c r="AX48">
        <v>16.170000000000002</v>
      </c>
      <c r="AY48">
        <v>16.73</v>
      </c>
      <c r="AZ48">
        <v>15.87</v>
      </c>
      <c r="BA48">
        <v>14.68</v>
      </c>
      <c r="BB48">
        <v>14.56</v>
      </c>
      <c r="BC48">
        <v>14.15</v>
      </c>
      <c r="BD48">
        <v>14.12</v>
      </c>
      <c r="BE48">
        <v>13.65</v>
      </c>
      <c r="BF48">
        <v>13.14</v>
      </c>
      <c r="BG48">
        <v>13.21</v>
      </c>
      <c r="BH48">
        <v>14.01</v>
      </c>
      <c r="BI48">
        <v>15.51</v>
      </c>
    </row>
    <row r="49" spans="1:61">
      <c r="A49" s="163" t="s">
        <v>398</v>
      </c>
      <c r="B49" s="163" t="s">
        <v>449</v>
      </c>
      <c r="D49" s="75" t="s">
        <v>2035</v>
      </c>
      <c r="E49" s="76" t="s">
        <v>2036</v>
      </c>
      <c r="F49">
        <v>1.46</v>
      </c>
      <c r="G49">
        <v>1.44</v>
      </c>
      <c r="H49">
        <v>1.43</v>
      </c>
      <c r="I49">
        <v>1.49</v>
      </c>
      <c r="J49">
        <v>1.52</v>
      </c>
      <c r="K49">
        <v>1.6</v>
      </c>
      <c r="L49">
        <v>1.68</v>
      </c>
      <c r="M49">
        <v>1.87</v>
      </c>
      <c r="N49">
        <v>2.2400000000000002</v>
      </c>
      <c r="O49">
        <v>2.54</v>
      </c>
      <c r="P49">
        <v>3.03</v>
      </c>
      <c r="Q49">
        <v>3.27</v>
      </c>
      <c r="R49">
        <v>3.72</v>
      </c>
      <c r="S49">
        <v>4.26</v>
      </c>
      <c r="T49">
        <v>4.66</v>
      </c>
      <c r="U49">
        <v>6.02</v>
      </c>
      <c r="V49">
        <v>7.03</v>
      </c>
      <c r="W49">
        <v>6.99</v>
      </c>
      <c r="X49">
        <v>7.02</v>
      </c>
      <c r="Y49">
        <v>6.49</v>
      </c>
      <c r="Z49">
        <v>5.86</v>
      </c>
      <c r="AA49">
        <v>5.81</v>
      </c>
      <c r="AB49">
        <v>6.59</v>
      </c>
      <c r="AC49">
        <v>6.75</v>
      </c>
      <c r="AD49">
        <v>6.8</v>
      </c>
      <c r="AE49">
        <v>6.69</v>
      </c>
      <c r="AF49">
        <v>7.51</v>
      </c>
      <c r="AG49">
        <v>7.63</v>
      </c>
      <c r="AH49">
        <v>7.18</v>
      </c>
      <c r="AI49">
        <v>7.94</v>
      </c>
      <c r="AJ49">
        <v>8.6</v>
      </c>
      <c r="AK49">
        <v>8.57</v>
      </c>
      <c r="AL49">
        <v>8.61</v>
      </c>
      <c r="AM49">
        <v>9.98</v>
      </c>
      <c r="AN49">
        <v>11.96</v>
      </c>
      <c r="AO49">
        <v>9.7799999999999994</v>
      </c>
      <c r="AP49">
        <v>11.84</v>
      </c>
      <c r="AQ49">
        <v>13.04</v>
      </c>
      <c r="AR49">
        <v>15.15</v>
      </c>
      <c r="AS49">
        <v>16.2</v>
      </c>
      <c r="AT49">
        <v>15.42</v>
      </c>
      <c r="AU49">
        <v>16.190000000000001</v>
      </c>
      <c r="AV49">
        <v>13.83</v>
      </c>
      <c r="AW49">
        <v>12.73</v>
      </c>
      <c r="AX49">
        <v>12.72</v>
      </c>
      <c r="AY49">
        <v>12.42</v>
      </c>
      <c r="AZ49">
        <v>11.68</v>
      </c>
      <c r="BA49">
        <v>12.07</v>
      </c>
      <c r="BB49">
        <v>11.64</v>
      </c>
      <c r="BC49">
        <v>10.88</v>
      </c>
      <c r="BD49">
        <v>12.34</v>
      </c>
      <c r="BE49">
        <v>11.71</v>
      </c>
      <c r="BF49">
        <v>12.62</v>
      </c>
      <c r="BG49">
        <v>12.72</v>
      </c>
      <c r="BH49">
        <v>13.68</v>
      </c>
      <c r="BI49">
        <v>16.100000000000001</v>
      </c>
    </row>
    <row r="50" spans="1:61">
      <c r="A50" s="163" t="s">
        <v>400</v>
      </c>
      <c r="B50" s="163" t="s">
        <v>450</v>
      </c>
      <c r="D50" s="75" t="s">
        <v>2037</v>
      </c>
      <c r="E50" s="76" t="s">
        <v>2038</v>
      </c>
      <c r="F50">
        <v>1.48</v>
      </c>
      <c r="G50">
        <v>1.43</v>
      </c>
      <c r="H50">
        <v>1.36</v>
      </c>
      <c r="I50">
        <v>1.4</v>
      </c>
      <c r="J50">
        <v>1.43</v>
      </c>
      <c r="K50">
        <v>1.47</v>
      </c>
      <c r="L50">
        <v>1.55</v>
      </c>
      <c r="M50">
        <v>1.77</v>
      </c>
      <c r="N50">
        <v>2.27</v>
      </c>
      <c r="O50">
        <v>2.7</v>
      </c>
      <c r="P50">
        <v>3.12</v>
      </c>
      <c r="Q50">
        <v>3.48</v>
      </c>
      <c r="R50">
        <v>3.95</v>
      </c>
      <c r="S50">
        <v>5.31</v>
      </c>
      <c r="T50">
        <v>6.02</v>
      </c>
      <c r="U50">
        <v>6.87</v>
      </c>
      <c r="V50">
        <v>6.87</v>
      </c>
      <c r="W50">
        <v>6.84</v>
      </c>
      <c r="X50">
        <v>6.6</v>
      </c>
      <c r="Y50">
        <v>5.93</v>
      </c>
      <c r="Z50">
        <v>5.42</v>
      </c>
      <c r="AA50">
        <v>5.5</v>
      </c>
      <c r="AB50">
        <v>5.49</v>
      </c>
      <c r="AC50">
        <v>5.0199999999999996</v>
      </c>
      <c r="AD50">
        <v>4.68</v>
      </c>
      <c r="AE50">
        <v>5</v>
      </c>
      <c r="AF50">
        <v>5.23</v>
      </c>
      <c r="AG50">
        <v>5.7</v>
      </c>
      <c r="AH50">
        <v>5.89</v>
      </c>
      <c r="AI50">
        <v>5.65</v>
      </c>
      <c r="AJ50">
        <v>5.64</v>
      </c>
      <c r="AK50">
        <v>5.84</v>
      </c>
      <c r="AL50">
        <v>5.88</v>
      </c>
      <c r="AM50">
        <v>7.16</v>
      </c>
      <c r="AN50">
        <v>9.7899999999999991</v>
      </c>
      <c r="AO50">
        <v>9.33</v>
      </c>
      <c r="AP50">
        <v>8.43</v>
      </c>
      <c r="AQ50">
        <v>9.91</v>
      </c>
      <c r="AR50">
        <v>11.8</v>
      </c>
      <c r="AS50">
        <v>13.36</v>
      </c>
      <c r="AT50">
        <v>13.86</v>
      </c>
      <c r="AU50">
        <v>13.06</v>
      </c>
      <c r="AV50">
        <v>13.95</v>
      </c>
      <c r="AW50">
        <v>12.24</v>
      </c>
      <c r="AX50">
        <v>12.3</v>
      </c>
      <c r="AY50">
        <v>11.87</v>
      </c>
      <c r="AZ50">
        <v>11.37</v>
      </c>
      <c r="BA50">
        <v>10.59</v>
      </c>
      <c r="BB50">
        <v>11.81</v>
      </c>
      <c r="BC50">
        <v>10.78</v>
      </c>
      <c r="BD50">
        <v>10.62</v>
      </c>
      <c r="BE50">
        <v>10.28</v>
      </c>
      <c r="BF50">
        <v>9.82</v>
      </c>
      <c r="BG50">
        <v>10.97</v>
      </c>
      <c r="BH50">
        <v>11.63</v>
      </c>
      <c r="BI50">
        <v>12.83</v>
      </c>
    </row>
    <row r="51" spans="1:61">
      <c r="A51" s="163" t="s">
        <v>402</v>
      </c>
      <c r="B51" s="163" t="s">
        <v>451</v>
      </c>
      <c r="D51" s="75" t="s">
        <v>2039</v>
      </c>
      <c r="E51" s="76" t="s">
        <v>2040</v>
      </c>
      <c r="F51">
        <v>0.84</v>
      </c>
      <c r="G51">
        <v>0.87</v>
      </c>
      <c r="H51">
        <v>0.88</v>
      </c>
      <c r="I51">
        <v>0.89</v>
      </c>
      <c r="J51">
        <v>0.94</v>
      </c>
      <c r="K51">
        <v>0.96</v>
      </c>
      <c r="L51">
        <v>0.97</v>
      </c>
      <c r="M51">
        <v>1.1000000000000001</v>
      </c>
      <c r="N51">
        <v>1.45</v>
      </c>
      <c r="O51">
        <v>1.67</v>
      </c>
      <c r="P51">
        <v>2.5499999999999998</v>
      </c>
      <c r="Q51">
        <v>2.61</v>
      </c>
      <c r="R51">
        <v>2.93</v>
      </c>
      <c r="S51">
        <v>3.59</v>
      </c>
      <c r="T51">
        <v>4.24</v>
      </c>
      <c r="U51">
        <v>5.2</v>
      </c>
      <c r="V51">
        <v>6</v>
      </c>
      <c r="W51">
        <v>6.12</v>
      </c>
      <c r="X51">
        <v>6.39</v>
      </c>
      <c r="Y51">
        <v>6.34</v>
      </c>
      <c r="Z51">
        <v>5.98</v>
      </c>
      <c r="AA51">
        <v>5.5</v>
      </c>
      <c r="AB51">
        <v>5.75</v>
      </c>
      <c r="AC51">
        <v>6.46</v>
      </c>
      <c r="AD51">
        <v>6.5</v>
      </c>
      <c r="AE51">
        <v>6.31</v>
      </c>
      <c r="AF51">
        <v>6.45</v>
      </c>
      <c r="AG51">
        <v>6.66</v>
      </c>
      <c r="AH51">
        <v>7.05</v>
      </c>
      <c r="AI51">
        <v>7.02</v>
      </c>
      <c r="AJ51">
        <v>6.81</v>
      </c>
      <c r="AK51">
        <v>7.29</v>
      </c>
      <c r="AL51">
        <v>7.42</v>
      </c>
      <c r="AM51">
        <v>7.46</v>
      </c>
      <c r="AN51">
        <v>8.01</v>
      </c>
      <c r="AO51">
        <v>8.44</v>
      </c>
      <c r="AP51">
        <v>9.5</v>
      </c>
      <c r="AQ51">
        <v>10.91</v>
      </c>
      <c r="AR51">
        <v>13</v>
      </c>
      <c r="AS51">
        <v>15.74</v>
      </c>
      <c r="AT51">
        <v>14.59</v>
      </c>
      <c r="AU51">
        <v>14.51</v>
      </c>
      <c r="AV51">
        <v>14.75</v>
      </c>
      <c r="AW51">
        <v>11.39</v>
      </c>
      <c r="AX51">
        <v>10.91</v>
      </c>
      <c r="AY51">
        <v>10.77</v>
      </c>
      <c r="AZ51">
        <v>9.98</v>
      </c>
      <c r="BA51">
        <v>10.210000000000001</v>
      </c>
      <c r="BB51">
        <v>10.48</v>
      </c>
      <c r="BC51">
        <v>9.26</v>
      </c>
      <c r="BD51">
        <v>9.43</v>
      </c>
      <c r="BE51">
        <v>9.84</v>
      </c>
      <c r="BF51">
        <v>9.9</v>
      </c>
      <c r="BG51">
        <v>10.11</v>
      </c>
      <c r="BH51">
        <v>10.46</v>
      </c>
      <c r="BI51">
        <v>12.08</v>
      </c>
    </row>
    <row r="52" spans="1:61">
      <c r="A52" s="163" t="s">
        <v>401</v>
      </c>
      <c r="B52" s="163" t="s">
        <v>452</v>
      </c>
      <c r="D52" s="75" t="s">
        <v>2041</v>
      </c>
      <c r="E52" s="76" t="s">
        <v>2042</v>
      </c>
      <c r="F52">
        <v>1.02</v>
      </c>
      <c r="G52">
        <v>1.1000000000000001</v>
      </c>
      <c r="H52">
        <v>1.1599999999999999</v>
      </c>
      <c r="I52">
        <v>1.25</v>
      </c>
      <c r="J52">
        <v>1.26</v>
      </c>
      <c r="K52">
        <v>1.34</v>
      </c>
      <c r="L52">
        <v>1.43</v>
      </c>
      <c r="M52">
        <v>1.5</v>
      </c>
      <c r="N52">
        <v>1.75</v>
      </c>
      <c r="O52">
        <v>2.11</v>
      </c>
      <c r="P52">
        <v>2.5</v>
      </c>
      <c r="Q52">
        <v>2.68</v>
      </c>
      <c r="R52">
        <v>3.06</v>
      </c>
      <c r="S52">
        <v>3.83</v>
      </c>
      <c r="T52">
        <v>4.7699999999999996</v>
      </c>
      <c r="U52">
        <v>5.64</v>
      </c>
      <c r="V52">
        <v>6.48</v>
      </c>
      <c r="W52">
        <v>6.51</v>
      </c>
      <c r="X52">
        <v>6.47</v>
      </c>
      <c r="Y52">
        <v>6.2</v>
      </c>
      <c r="Z52">
        <v>5.99</v>
      </c>
      <c r="AA52">
        <v>5.89</v>
      </c>
      <c r="AB52">
        <v>5.64</v>
      </c>
      <c r="AC52">
        <v>5.74</v>
      </c>
      <c r="AD52">
        <v>5.61</v>
      </c>
      <c r="AE52">
        <v>5.87</v>
      </c>
      <c r="AF52">
        <v>6.34</v>
      </c>
      <c r="AG52">
        <v>6.28</v>
      </c>
      <c r="AH52">
        <v>5.82</v>
      </c>
      <c r="AI52">
        <v>6.04</v>
      </c>
      <c r="AJ52">
        <v>6.43</v>
      </c>
      <c r="AK52">
        <v>6.15</v>
      </c>
      <c r="AL52">
        <v>6.17</v>
      </c>
      <c r="AM52">
        <v>7.55</v>
      </c>
      <c r="AN52">
        <v>8.76</v>
      </c>
      <c r="AO52">
        <v>7.35</v>
      </c>
      <c r="AP52">
        <v>9.27</v>
      </c>
      <c r="AQ52">
        <v>10.16</v>
      </c>
      <c r="AR52">
        <v>11.93</v>
      </c>
      <c r="AS52">
        <v>12.17</v>
      </c>
      <c r="AT52">
        <v>12.02</v>
      </c>
      <c r="AU52">
        <v>12.81</v>
      </c>
      <c r="AV52">
        <v>10.76</v>
      </c>
      <c r="AW52">
        <v>10.34</v>
      </c>
      <c r="AX52">
        <v>9.77</v>
      </c>
      <c r="AY52">
        <v>9.27</v>
      </c>
      <c r="AZ52">
        <v>8.65</v>
      </c>
      <c r="BA52">
        <v>10.52</v>
      </c>
      <c r="BB52">
        <v>8.5399999999999991</v>
      </c>
      <c r="BC52">
        <v>8.07</v>
      </c>
      <c r="BD52">
        <v>8.4</v>
      </c>
      <c r="BE52">
        <v>8.0399999999999991</v>
      </c>
      <c r="BF52">
        <v>7.68</v>
      </c>
      <c r="BG52">
        <v>7.52</v>
      </c>
      <c r="BH52">
        <v>9.74</v>
      </c>
      <c r="BI52">
        <v>11.34</v>
      </c>
    </row>
    <row r="53" spans="1:61">
      <c r="A53" s="163" t="s">
        <v>403</v>
      </c>
      <c r="B53" s="163" t="s">
        <v>453</v>
      </c>
      <c r="D53" s="75" t="s">
        <v>2043</v>
      </c>
      <c r="E53" s="76" t="s">
        <v>2044</v>
      </c>
      <c r="F53">
        <v>0.66</v>
      </c>
      <c r="G53">
        <v>0.67</v>
      </c>
      <c r="H53">
        <v>0.68</v>
      </c>
      <c r="I53">
        <v>0.68</v>
      </c>
      <c r="J53">
        <v>0.71</v>
      </c>
      <c r="K53">
        <v>0.74</v>
      </c>
      <c r="L53">
        <v>0.77</v>
      </c>
      <c r="M53">
        <v>0.85</v>
      </c>
      <c r="N53">
        <v>1.02</v>
      </c>
      <c r="O53">
        <v>1.18</v>
      </c>
      <c r="P53">
        <v>1.59</v>
      </c>
      <c r="Q53">
        <v>1.91</v>
      </c>
      <c r="R53">
        <v>2.5099999999999998</v>
      </c>
      <c r="S53">
        <v>2.81</v>
      </c>
      <c r="T53">
        <v>3.51</v>
      </c>
      <c r="U53">
        <v>4.53</v>
      </c>
      <c r="V53">
        <v>5.13</v>
      </c>
      <c r="W53">
        <v>5.84</v>
      </c>
      <c r="X53">
        <v>5.17</v>
      </c>
      <c r="Y53">
        <v>4.93</v>
      </c>
      <c r="Z53">
        <v>4.7</v>
      </c>
      <c r="AA53">
        <v>4.4800000000000004</v>
      </c>
      <c r="AB53">
        <v>4.71</v>
      </c>
      <c r="AC53">
        <v>4.84</v>
      </c>
      <c r="AD53">
        <v>4.74</v>
      </c>
      <c r="AE53">
        <v>4.72</v>
      </c>
      <c r="AF53">
        <v>4.7699999999999996</v>
      </c>
      <c r="AG53">
        <v>5.0999999999999996</v>
      </c>
      <c r="AH53">
        <v>4.83</v>
      </c>
      <c r="AI53">
        <v>4.26</v>
      </c>
      <c r="AJ53">
        <v>4.58</v>
      </c>
      <c r="AK53">
        <v>5.19</v>
      </c>
      <c r="AL53">
        <v>5.1100000000000003</v>
      </c>
      <c r="AM53">
        <v>6.11</v>
      </c>
      <c r="AN53">
        <v>8.4499999999999993</v>
      </c>
      <c r="AO53">
        <v>6.08</v>
      </c>
      <c r="AP53">
        <v>7.14</v>
      </c>
      <c r="AQ53">
        <v>8.65</v>
      </c>
      <c r="AR53">
        <v>10.53</v>
      </c>
      <c r="AS53">
        <v>11.6</v>
      </c>
      <c r="AT53">
        <v>8.84</v>
      </c>
      <c r="AU53">
        <v>10.16</v>
      </c>
      <c r="AV53">
        <v>9.39</v>
      </c>
      <c r="AW53">
        <v>8.58</v>
      </c>
      <c r="AX53">
        <v>8.7200000000000006</v>
      </c>
      <c r="AY53">
        <v>8.42</v>
      </c>
      <c r="AZ53">
        <v>8.27</v>
      </c>
      <c r="BA53">
        <v>9.34</v>
      </c>
      <c r="BB53">
        <v>9.33</v>
      </c>
      <c r="BC53">
        <v>8.51</v>
      </c>
      <c r="BD53">
        <v>9.01</v>
      </c>
      <c r="BE53">
        <v>8.6</v>
      </c>
      <c r="BF53">
        <v>8.06</v>
      </c>
      <c r="BG53">
        <v>8.84</v>
      </c>
      <c r="BH53">
        <v>10.039999999999999</v>
      </c>
      <c r="BI53">
        <v>13.4</v>
      </c>
    </row>
    <row r="54" spans="1:61">
      <c r="A54" s="163" t="s">
        <v>353</v>
      </c>
      <c r="B54" s="163" t="s">
        <v>404</v>
      </c>
      <c r="D54" s="75" t="s">
        <v>3615</v>
      </c>
      <c r="E54" s="76" t="s">
        <v>3616</v>
      </c>
      <c r="F54">
        <v>0.56000000000000005</v>
      </c>
      <c r="G54">
        <v>0.56000000000000005</v>
      </c>
      <c r="H54">
        <v>0.55000000000000004</v>
      </c>
      <c r="I54">
        <v>0.6</v>
      </c>
      <c r="J54">
        <v>0.66</v>
      </c>
      <c r="K54">
        <v>0.73</v>
      </c>
      <c r="L54">
        <v>0.74</v>
      </c>
      <c r="M54">
        <v>0.88</v>
      </c>
      <c r="N54">
        <v>1.07</v>
      </c>
      <c r="O54">
        <v>1.6</v>
      </c>
      <c r="P54">
        <v>1.83</v>
      </c>
      <c r="Q54">
        <v>2.09</v>
      </c>
      <c r="R54">
        <v>2.78</v>
      </c>
      <c r="S54">
        <v>3.38</v>
      </c>
      <c r="T54">
        <v>4.07</v>
      </c>
      <c r="U54">
        <v>4.82</v>
      </c>
      <c r="V54">
        <v>5.42</v>
      </c>
      <c r="W54">
        <v>5.44</v>
      </c>
      <c r="X54">
        <v>5.47</v>
      </c>
      <c r="Y54">
        <v>5.4</v>
      </c>
      <c r="Z54">
        <v>5.48</v>
      </c>
      <c r="AA54">
        <v>5.28</v>
      </c>
      <c r="AB54">
        <v>5.16</v>
      </c>
      <c r="AC54">
        <v>5.43</v>
      </c>
      <c r="AD54">
        <v>5.74</v>
      </c>
      <c r="AE54">
        <v>5.71</v>
      </c>
      <c r="AF54">
        <v>6.19</v>
      </c>
      <c r="AG54">
        <v>6.38</v>
      </c>
      <c r="AH54">
        <v>5.8</v>
      </c>
      <c r="AI54">
        <v>6.19</v>
      </c>
      <c r="AJ54">
        <v>6.98</v>
      </c>
      <c r="AK54">
        <v>6.65</v>
      </c>
      <c r="AL54">
        <v>6.68</v>
      </c>
      <c r="AM54">
        <v>7.69</v>
      </c>
      <c r="AN54">
        <v>10.4</v>
      </c>
      <c r="AO54">
        <v>8.9600000000000009</v>
      </c>
      <c r="AP54">
        <v>10.08</v>
      </c>
      <c r="AQ54">
        <v>10.91</v>
      </c>
      <c r="AR54">
        <v>13.65</v>
      </c>
      <c r="AS54">
        <v>15.83</v>
      </c>
      <c r="AT54">
        <v>15.06</v>
      </c>
      <c r="AU54">
        <v>15.58</v>
      </c>
      <c r="AV54">
        <v>14.94</v>
      </c>
      <c r="AW54">
        <v>13.34</v>
      </c>
      <c r="AX54">
        <v>12.36</v>
      </c>
      <c r="AY54">
        <v>12.56</v>
      </c>
      <c r="AZ54">
        <v>12.35</v>
      </c>
      <c r="BA54">
        <v>11.98</v>
      </c>
      <c r="BB54">
        <v>11.18</v>
      </c>
      <c r="BC54">
        <v>10.66</v>
      </c>
      <c r="BD54">
        <v>12.04</v>
      </c>
      <c r="BE54">
        <v>11.89</v>
      </c>
      <c r="BF54">
        <v>11.87</v>
      </c>
      <c r="BG54">
        <v>11.93</v>
      </c>
      <c r="BH54">
        <v>12.03</v>
      </c>
      <c r="BI54">
        <v>13.52</v>
      </c>
    </row>
    <row r="55" spans="1:61">
      <c r="A55" s="163" t="s">
        <v>336</v>
      </c>
      <c r="B55" s="163" t="s">
        <v>405</v>
      </c>
      <c r="D55" s="75" t="s">
        <v>3617</v>
      </c>
      <c r="E55" s="76" t="s">
        <v>3618</v>
      </c>
      <c r="F55">
        <v>0.99</v>
      </c>
      <c r="G55">
        <v>0.76</v>
      </c>
      <c r="H55">
        <v>0.65</v>
      </c>
      <c r="I55">
        <v>0.68</v>
      </c>
      <c r="J55">
        <v>0.73</v>
      </c>
      <c r="K55">
        <v>0.82</v>
      </c>
      <c r="L55">
        <v>0.78</v>
      </c>
      <c r="M55">
        <v>0.87</v>
      </c>
      <c r="N55">
        <v>0.97</v>
      </c>
      <c r="O55">
        <v>1.04</v>
      </c>
      <c r="P55">
        <v>1.34</v>
      </c>
      <c r="Q55">
        <v>1.32</v>
      </c>
      <c r="R55">
        <v>1.03</v>
      </c>
      <c r="S55">
        <v>1.06</v>
      </c>
      <c r="T55">
        <v>1.4</v>
      </c>
      <c r="U55">
        <v>1.59</v>
      </c>
      <c r="V55">
        <v>1.94</v>
      </c>
      <c r="W55">
        <v>2.0699999999999998</v>
      </c>
      <c r="X55">
        <v>2.36</v>
      </c>
      <c r="Y55">
        <v>2.5299999999999998</v>
      </c>
      <c r="Z55">
        <v>2.41</v>
      </c>
      <c r="AA55">
        <v>2.6</v>
      </c>
      <c r="AB55">
        <v>2.57</v>
      </c>
      <c r="AC55">
        <v>2.63</v>
      </c>
      <c r="AD55">
        <v>2.89</v>
      </c>
      <c r="AE55">
        <v>2.64</v>
      </c>
      <c r="AF55">
        <v>2.78</v>
      </c>
      <c r="AG55">
        <v>2.48</v>
      </c>
      <c r="AH55">
        <v>2.27</v>
      </c>
      <c r="AI55">
        <v>2.3199999999999998</v>
      </c>
      <c r="AJ55">
        <v>2.44</v>
      </c>
      <c r="AK55">
        <v>2.41</v>
      </c>
      <c r="AL55">
        <v>2.1800000000000002</v>
      </c>
      <c r="AM55">
        <v>2.06</v>
      </c>
      <c r="AN55">
        <v>3.16</v>
      </c>
      <c r="AO55">
        <v>3.41</v>
      </c>
      <c r="AP55">
        <v>3.58</v>
      </c>
      <c r="AQ55">
        <v>4.1399999999999997</v>
      </c>
      <c r="AR55">
        <v>4.93</v>
      </c>
      <c r="AS55">
        <v>4.75</v>
      </c>
      <c r="AT55">
        <v>7.57</v>
      </c>
      <c r="AU55">
        <v>8.66</v>
      </c>
      <c r="AV55">
        <v>9.51</v>
      </c>
      <c r="AW55">
        <v>8.7799999999999994</v>
      </c>
      <c r="AX55">
        <v>8.09</v>
      </c>
      <c r="AY55">
        <v>8.09</v>
      </c>
      <c r="AZ55">
        <v>8.34</v>
      </c>
      <c r="BA55">
        <v>8.3000000000000007</v>
      </c>
      <c r="BB55">
        <v>8.01</v>
      </c>
      <c r="BC55">
        <v>8.34</v>
      </c>
      <c r="BD55">
        <v>9.7899999999999991</v>
      </c>
      <c r="BE55">
        <v>9.99</v>
      </c>
      <c r="BF55">
        <v>9.89</v>
      </c>
      <c r="BG55">
        <v>9.91</v>
      </c>
      <c r="BH55">
        <v>9.8800000000000008</v>
      </c>
      <c r="BI55">
        <v>10.130000000000001</v>
      </c>
    </row>
    <row r="56" spans="1:61">
      <c r="A56" s="163" t="s">
        <v>355</v>
      </c>
      <c r="B56" s="163" t="s">
        <v>406</v>
      </c>
      <c r="D56" s="75" t="s">
        <v>3619</v>
      </c>
      <c r="E56" s="76" t="s">
        <v>3620</v>
      </c>
      <c r="F56">
        <v>0.51</v>
      </c>
      <c r="G56">
        <v>0.49</v>
      </c>
      <c r="H56">
        <v>0.57999999999999996</v>
      </c>
      <c r="I56">
        <v>0.63</v>
      </c>
      <c r="J56">
        <v>0.69</v>
      </c>
      <c r="K56">
        <v>0.72</v>
      </c>
      <c r="L56">
        <v>0.77</v>
      </c>
      <c r="M56">
        <v>0.83</v>
      </c>
      <c r="N56">
        <v>1.1599999999999999</v>
      </c>
      <c r="O56">
        <v>1.43</v>
      </c>
      <c r="P56">
        <v>1.76</v>
      </c>
      <c r="Q56">
        <v>2.2000000000000002</v>
      </c>
      <c r="R56">
        <v>2.64</v>
      </c>
      <c r="S56">
        <v>3.14</v>
      </c>
      <c r="T56">
        <v>3.53</v>
      </c>
      <c r="U56">
        <v>4.9000000000000004</v>
      </c>
      <c r="V56">
        <v>5.55</v>
      </c>
      <c r="W56">
        <v>5.6</v>
      </c>
      <c r="X56">
        <v>5.57</v>
      </c>
      <c r="Y56">
        <v>4.6399999999999997</v>
      </c>
      <c r="Z56">
        <v>4.54</v>
      </c>
      <c r="AA56">
        <v>4.97</v>
      </c>
      <c r="AB56">
        <v>4.76</v>
      </c>
      <c r="AC56">
        <v>4.79</v>
      </c>
      <c r="AD56">
        <v>5.07</v>
      </c>
      <c r="AE56">
        <v>5.2</v>
      </c>
      <c r="AF56">
        <v>5.0599999999999996</v>
      </c>
      <c r="AG56">
        <v>5.27</v>
      </c>
      <c r="AH56">
        <v>5.25</v>
      </c>
      <c r="AI56">
        <v>5.0199999999999996</v>
      </c>
      <c r="AJ56">
        <v>5.31</v>
      </c>
      <c r="AK56">
        <v>6</v>
      </c>
      <c r="AL56">
        <v>6.17</v>
      </c>
      <c r="AM56">
        <v>6.69</v>
      </c>
      <c r="AN56">
        <v>7.86</v>
      </c>
      <c r="AO56">
        <v>8.42</v>
      </c>
      <c r="AP56">
        <v>7.84</v>
      </c>
      <c r="AQ56">
        <v>8.6</v>
      </c>
      <c r="AR56">
        <v>9.85</v>
      </c>
      <c r="AS56">
        <v>12.11</v>
      </c>
      <c r="AT56">
        <v>12.84</v>
      </c>
      <c r="AU56">
        <v>13.01</v>
      </c>
      <c r="AV56">
        <v>12.15</v>
      </c>
      <c r="AW56">
        <v>10.72</v>
      </c>
      <c r="AX56">
        <v>9.99</v>
      </c>
      <c r="AY56">
        <v>9.35</v>
      </c>
      <c r="AZ56">
        <v>8.76</v>
      </c>
      <c r="BA56">
        <v>10.34</v>
      </c>
      <c r="BB56">
        <v>10.53</v>
      </c>
      <c r="BC56">
        <v>8.83</v>
      </c>
      <c r="BD56">
        <v>8.9700000000000006</v>
      </c>
      <c r="BE56">
        <v>8.69</v>
      </c>
      <c r="BF56">
        <v>7.29</v>
      </c>
      <c r="BG56">
        <v>6.91</v>
      </c>
      <c r="BH56">
        <v>8.68</v>
      </c>
      <c r="BI56">
        <v>10.81</v>
      </c>
    </row>
    <row r="57" spans="1:61">
      <c r="A57" s="163" t="s">
        <v>354</v>
      </c>
      <c r="B57" s="163" t="s">
        <v>407</v>
      </c>
      <c r="D57" s="75" t="s">
        <v>3621</v>
      </c>
      <c r="E57" s="76" t="s">
        <v>3622</v>
      </c>
      <c r="F57">
        <v>0.5</v>
      </c>
      <c r="G57">
        <v>0.49</v>
      </c>
      <c r="H57">
        <v>0.49</v>
      </c>
      <c r="I57">
        <v>0.53</v>
      </c>
      <c r="J57">
        <v>0.55000000000000004</v>
      </c>
      <c r="K57">
        <v>0.56999999999999995</v>
      </c>
      <c r="L57">
        <v>0.62</v>
      </c>
      <c r="M57">
        <v>0.76</v>
      </c>
      <c r="N57">
        <v>0.89</v>
      </c>
      <c r="O57">
        <v>1.02</v>
      </c>
      <c r="P57">
        <v>1.61</v>
      </c>
      <c r="Q57">
        <v>1.62</v>
      </c>
      <c r="R57">
        <v>1.36</v>
      </c>
      <c r="S57">
        <v>2.2799999999999998</v>
      </c>
      <c r="T57">
        <v>2.82</v>
      </c>
      <c r="U57">
        <v>3.63</v>
      </c>
      <c r="V57">
        <v>4.17</v>
      </c>
      <c r="W57">
        <v>4.18</v>
      </c>
      <c r="X57">
        <v>4.13</v>
      </c>
      <c r="Y57">
        <v>4.3899999999999997</v>
      </c>
      <c r="Z57">
        <v>4.26</v>
      </c>
      <c r="AA57">
        <v>4.34</v>
      </c>
      <c r="AB57">
        <v>4.38</v>
      </c>
      <c r="AC57">
        <v>4.46</v>
      </c>
      <c r="AD57">
        <v>4.3499999999999996</v>
      </c>
      <c r="AE57">
        <v>4.38</v>
      </c>
      <c r="AF57">
        <v>4.42</v>
      </c>
      <c r="AG57">
        <v>4.58</v>
      </c>
      <c r="AH57">
        <v>4.09</v>
      </c>
      <c r="AI57">
        <v>4.68</v>
      </c>
      <c r="AJ57">
        <v>5.23</v>
      </c>
      <c r="AK57">
        <v>5.16</v>
      </c>
      <c r="AL57">
        <v>5.38</v>
      </c>
      <c r="AM57">
        <v>5.41</v>
      </c>
      <c r="AN57">
        <v>7.8</v>
      </c>
      <c r="AO57">
        <v>7.05</v>
      </c>
      <c r="AP57">
        <v>7.67</v>
      </c>
      <c r="AQ57">
        <v>8.86</v>
      </c>
      <c r="AR57">
        <v>10.199999999999999</v>
      </c>
      <c r="AS57">
        <v>10.72</v>
      </c>
      <c r="AT57">
        <v>10.07</v>
      </c>
      <c r="AU57">
        <v>11.32</v>
      </c>
      <c r="AV57">
        <v>10.72</v>
      </c>
      <c r="AW57">
        <v>8.89</v>
      </c>
      <c r="AX57">
        <v>8.9</v>
      </c>
      <c r="AY57">
        <v>7.99</v>
      </c>
      <c r="AZ57">
        <v>7.68</v>
      </c>
      <c r="BA57">
        <v>7.88</v>
      </c>
      <c r="BB57">
        <v>8.43</v>
      </c>
      <c r="BC57">
        <v>7.14</v>
      </c>
      <c r="BD57">
        <v>8.34</v>
      </c>
      <c r="BE57">
        <v>7.95</v>
      </c>
      <c r="BF57">
        <v>7.68</v>
      </c>
      <c r="BG57">
        <v>7.65</v>
      </c>
      <c r="BH57">
        <v>8.48</v>
      </c>
      <c r="BI57">
        <v>12.8</v>
      </c>
    </row>
    <row r="58" spans="1:61">
      <c r="A58" s="163" t="s">
        <v>356</v>
      </c>
      <c r="B58" s="163" t="s">
        <v>408</v>
      </c>
      <c r="D58" s="75" t="s">
        <v>3623</v>
      </c>
      <c r="E58" s="76" t="s">
        <v>3624</v>
      </c>
      <c r="F58">
        <v>0.68</v>
      </c>
      <c r="G58">
        <v>0.69</v>
      </c>
      <c r="H58">
        <v>0.69</v>
      </c>
      <c r="I58">
        <v>0.73</v>
      </c>
      <c r="J58">
        <v>0.76</v>
      </c>
      <c r="K58">
        <v>0.81</v>
      </c>
      <c r="L58">
        <v>0.85</v>
      </c>
      <c r="M58">
        <v>0.99</v>
      </c>
      <c r="N58">
        <v>1.29</v>
      </c>
      <c r="O58">
        <v>1.59</v>
      </c>
      <c r="P58">
        <v>2.0699999999999998</v>
      </c>
      <c r="Q58">
        <v>2.2400000000000002</v>
      </c>
      <c r="R58">
        <v>2.73</v>
      </c>
      <c r="S58">
        <v>3.98</v>
      </c>
      <c r="T58">
        <v>4.38</v>
      </c>
      <c r="U58">
        <v>5.32</v>
      </c>
      <c r="V58">
        <v>6.33</v>
      </c>
      <c r="W58">
        <v>6.95</v>
      </c>
      <c r="X58">
        <v>6.63</v>
      </c>
      <c r="Y58">
        <v>5.86</v>
      </c>
      <c r="Z58">
        <v>5.42</v>
      </c>
      <c r="AA58">
        <v>4.68</v>
      </c>
      <c r="AB58">
        <v>4.88</v>
      </c>
      <c r="AC58">
        <v>5.12</v>
      </c>
      <c r="AD58">
        <v>5.5</v>
      </c>
      <c r="AE58">
        <v>5.15</v>
      </c>
      <c r="AF58">
        <v>6.03</v>
      </c>
      <c r="AG58">
        <v>7.12</v>
      </c>
      <c r="AH58">
        <v>6.21</v>
      </c>
      <c r="AI58">
        <v>5.96</v>
      </c>
      <c r="AJ58">
        <v>6.41</v>
      </c>
      <c r="AK58">
        <v>6.33</v>
      </c>
      <c r="AL58">
        <v>6.14</v>
      </c>
      <c r="AM58">
        <v>7.54</v>
      </c>
      <c r="AN58">
        <v>9.33</v>
      </c>
      <c r="AO58">
        <v>6.07</v>
      </c>
      <c r="AP58">
        <v>8.15</v>
      </c>
      <c r="AQ58">
        <v>8.6300000000000008</v>
      </c>
      <c r="AR58">
        <v>10.69</v>
      </c>
      <c r="AS58">
        <v>10.43</v>
      </c>
      <c r="AT58">
        <v>10.199999999999999</v>
      </c>
      <c r="AU58">
        <v>11.75</v>
      </c>
      <c r="AV58">
        <v>7.75</v>
      </c>
      <c r="AW58">
        <v>8.3000000000000007</v>
      </c>
      <c r="AX58">
        <v>8.2899999999999991</v>
      </c>
      <c r="AY58">
        <v>7.05</v>
      </c>
      <c r="AZ58">
        <v>7.81</v>
      </c>
      <c r="BA58">
        <v>9.0500000000000007</v>
      </c>
      <c r="BB58">
        <v>8.0399999999999991</v>
      </c>
      <c r="BC58">
        <v>8.42</v>
      </c>
      <c r="BD58">
        <v>8.76</v>
      </c>
      <c r="BE58">
        <v>8.57</v>
      </c>
      <c r="BF58">
        <v>9.41</v>
      </c>
      <c r="BG58">
        <v>9.7799999999999994</v>
      </c>
      <c r="BH58">
        <v>12.04</v>
      </c>
      <c r="BI58">
        <v>16.13</v>
      </c>
    </row>
    <row r="59" spans="1:61">
      <c r="A59" s="163" t="s">
        <v>357</v>
      </c>
      <c r="B59" s="163" t="s">
        <v>409</v>
      </c>
      <c r="D59" s="75" t="s">
        <v>3625</v>
      </c>
      <c r="E59" s="76" t="s">
        <v>3626</v>
      </c>
      <c r="F59">
        <v>0.56000000000000005</v>
      </c>
      <c r="G59">
        <v>0.55000000000000004</v>
      </c>
      <c r="H59">
        <v>0.55000000000000004</v>
      </c>
      <c r="I59">
        <v>0.56999999999999995</v>
      </c>
      <c r="J59">
        <v>0.59</v>
      </c>
      <c r="K59">
        <v>0.64</v>
      </c>
      <c r="L59">
        <v>0.68</v>
      </c>
      <c r="M59">
        <v>0.83</v>
      </c>
      <c r="N59">
        <v>0.99</v>
      </c>
      <c r="O59">
        <v>1.0900000000000001</v>
      </c>
      <c r="P59">
        <v>1.4</v>
      </c>
      <c r="Q59">
        <v>1.73</v>
      </c>
      <c r="R59">
        <v>2.29</v>
      </c>
      <c r="S59">
        <v>3.01</v>
      </c>
      <c r="T59">
        <v>3.84</v>
      </c>
      <c r="U59">
        <v>4.57</v>
      </c>
      <c r="V59">
        <v>5.04</v>
      </c>
      <c r="W59">
        <v>4.7699999999999996</v>
      </c>
      <c r="X59">
        <v>4.6100000000000003</v>
      </c>
      <c r="Y59">
        <v>4.43</v>
      </c>
      <c r="Z59">
        <v>4.1500000000000004</v>
      </c>
      <c r="AA59">
        <v>3.86</v>
      </c>
      <c r="AB59">
        <v>4.05</v>
      </c>
      <c r="AC59">
        <v>3.99</v>
      </c>
      <c r="AD59">
        <v>4.04</v>
      </c>
      <c r="AE59">
        <v>4</v>
      </c>
      <c r="AF59">
        <v>4.04</v>
      </c>
      <c r="AG59">
        <v>4.37</v>
      </c>
      <c r="AH59">
        <v>4.2300000000000004</v>
      </c>
      <c r="AI59">
        <v>3.67</v>
      </c>
      <c r="AJ59">
        <v>4.0599999999999996</v>
      </c>
      <c r="AK59">
        <v>4.34</v>
      </c>
      <c r="AL59">
        <v>4.55</v>
      </c>
      <c r="AM59">
        <v>5.37</v>
      </c>
      <c r="AN59">
        <v>7.71</v>
      </c>
      <c r="AO59">
        <v>4.82</v>
      </c>
      <c r="AP59">
        <v>5.93</v>
      </c>
      <c r="AQ59">
        <v>7.48</v>
      </c>
      <c r="AR59">
        <v>9.3800000000000008</v>
      </c>
      <c r="AS59">
        <v>9.61</v>
      </c>
      <c r="AT59">
        <v>8.1</v>
      </c>
      <c r="AU59">
        <v>9.01</v>
      </c>
      <c r="AV59">
        <v>7.56</v>
      </c>
      <c r="AW59">
        <v>7.58</v>
      </c>
      <c r="AX59">
        <v>7.84</v>
      </c>
      <c r="AY59">
        <v>7.58</v>
      </c>
      <c r="AZ59">
        <v>7.26</v>
      </c>
      <c r="BA59">
        <v>8.15</v>
      </c>
      <c r="BB59">
        <v>7.47</v>
      </c>
      <c r="BC59">
        <v>6.42</v>
      </c>
      <c r="BD59">
        <v>7.17</v>
      </c>
      <c r="BE59">
        <v>6.84</v>
      </c>
      <c r="BF59">
        <v>6.92</v>
      </c>
      <c r="BG59">
        <v>6.23</v>
      </c>
      <c r="BH59">
        <v>7.97</v>
      </c>
      <c r="BI59">
        <v>11.38</v>
      </c>
    </row>
    <row r="60" spans="1:61">
      <c r="A60" s="163" t="s">
        <v>358</v>
      </c>
      <c r="B60" s="163" t="s">
        <v>410</v>
      </c>
      <c r="D60" s="75" t="s">
        <v>3627</v>
      </c>
      <c r="E60" s="76" t="s">
        <v>3628</v>
      </c>
      <c r="F60">
        <v>1.53</v>
      </c>
      <c r="G60">
        <v>1.44</v>
      </c>
      <c r="H60">
        <v>1.43</v>
      </c>
      <c r="I60">
        <v>1.47</v>
      </c>
      <c r="J60">
        <v>1.55</v>
      </c>
      <c r="K60">
        <v>1.62</v>
      </c>
      <c r="L60">
        <v>1.82</v>
      </c>
      <c r="M60">
        <v>2.23</v>
      </c>
      <c r="N60">
        <v>2.66</v>
      </c>
      <c r="O60">
        <v>3.22</v>
      </c>
      <c r="P60">
        <v>3.56</v>
      </c>
      <c r="Q60">
        <v>3.77</v>
      </c>
      <c r="R60">
        <v>3.95</v>
      </c>
      <c r="S60">
        <v>4.7699999999999996</v>
      </c>
      <c r="T60">
        <v>5.6</v>
      </c>
      <c r="U60">
        <v>6.96</v>
      </c>
      <c r="V60">
        <v>7.45</v>
      </c>
      <c r="W60">
        <v>6.68</v>
      </c>
      <c r="X60">
        <v>6.79</v>
      </c>
      <c r="Y60">
        <v>6.43</v>
      </c>
      <c r="Z60">
        <v>5.76</v>
      </c>
      <c r="AA60">
        <v>5.62</v>
      </c>
      <c r="AB60">
        <v>6.08</v>
      </c>
      <c r="AC60">
        <v>6.3</v>
      </c>
      <c r="AD60">
        <v>6.9</v>
      </c>
      <c r="AE60">
        <v>7.2</v>
      </c>
      <c r="AF60">
        <v>7.02</v>
      </c>
      <c r="AG60">
        <v>7.39</v>
      </c>
      <c r="AH60">
        <v>7.57</v>
      </c>
      <c r="AI60">
        <v>7.41</v>
      </c>
      <c r="AJ60">
        <v>7.23</v>
      </c>
      <c r="AK60">
        <v>6.89</v>
      </c>
      <c r="AL60">
        <v>6.53</v>
      </c>
      <c r="AM60">
        <v>6.62</v>
      </c>
      <c r="AN60">
        <v>7.68</v>
      </c>
      <c r="AO60">
        <v>7.18</v>
      </c>
      <c r="AP60">
        <v>10.47</v>
      </c>
      <c r="AQ60">
        <v>11.31</v>
      </c>
      <c r="AR60">
        <v>13</v>
      </c>
      <c r="AS60">
        <v>13.6</v>
      </c>
      <c r="AT60">
        <v>12.61</v>
      </c>
      <c r="AU60">
        <v>13.81</v>
      </c>
      <c r="AV60">
        <v>9.92</v>
      </c>
      <c r="AW60">
        <v>9.5500000000000007</v>
      </c>
      <c r="AX60">
        <v>8.48</v>
      </c>
      <c r="AY60">
        <v>8.4</v>
      </c>
      <c r="AZ60">
        <v>9.1999999999999993</v>
      </c>
      <c r="BA60">
        <v>10.24</v>
      </c>
      <c r="BB60">
        <v>8.6</v>
      </c>
      <c r="BC60">
        <v>8.7899999999999991</v>
      </c>
      <c r="BD60">
        <v>9.3000000000000007</v>
      </c>
      <c r="BE60">
        <v>9.23</v>
      </c>
      <c r="BF60">
        <v>9.75</v>
      </c>
      <c r="BG60">
        <v>9.23</v>
      </c>
      <c r="BH60">
        <v>10.75</v>
      </c>
      <c r="BI60">
        <v>12.85</v>
      </c>
    </row>
    <row r="61" spans="1:61">
      <c r="A61" s="163" t="s">
        <v>360</v>
      </c>
      <c r="B61" s="163" t="s">
        <v>411</v>
      </c>
      <c r="D61" s="75" t="s">
        <v>3629</v>
      </c>
      <c r="E61" s="76" t="s">
        <v>3630</v>
      </c>
      <c r="F61">
        <v>1.22</v>
      </c>
      <c r="G61">
        <v>1.27</v>
      </c>
      <c r="H61">
        <v>1.22</v>
      </c>
      <c r="I61">
        <v>1.25</v>
      </c>
      <c r="J61">
        <v>1.27</v>
      </c>
      <c r="K61">
        <v>1.36</v>
      </c>
      <c r="L61">
        <v>1.39</v>
      </c>
      <c r="M61">
        <v>1.63</v>
      </c>
      <c r="N61">
        <v>1.9</v>
      </c>
      <c r="O61">
        <v>1.98</v>
      </c>
      <c r="P61">
        <v>2.95</v>
      </c>
      <c r="Q61">
        <v>3.85</v>
      </c>
      <c r="R61">
        <v>3.74</v>
      </c>
      <c r="S61">
        <v>4.05</v>
      </c>
      <c r="T61">
        <v>5.18</v>
      </c>
      <c r="U61">
        <v>5.59</v>
      </c>
      <c r="V61">
        <v>6.08</v>
      </c>
      <c r="W61">
        <v>6.17</v>
      </c>
      <c r="X61">
        <v>6.44</v>
      </c>
      <c r="Y61">
        <v>6.36</v>
      </c>
      <c r="Z61">
        <v>5.17</v>
      </c>
      <c r="AA61">
        <v>4.93</v>
      </c>
      <c r="AB61">
        <v>5.39</v>
      </c>
      <c r="AC61">
        <v>5.12</v>
      </c>
      <c r="AD61">
        <v>4.8099999999999996</v>
      </c>
      <c r="AE61">
        <v>4.9400000000000004</v>
      </c>
      <c r="AF61">
        <v>5.46</v>
      </c>
      <c r="AG61">
        <v>6.17</v>
      </c>
      <c r="AH61">
        <v>5.28</v>
      </c>
      <c r="AI61">
        <v>5.82</v>
      </c>
      <c r="AJ61">
        <v>6.7</v>
      </c>
      <c r="AK61">
        <v>7.05</v>
      </c>
      <c r="AL61">
        <v>7</v>
      </c>
      <c r="AM61">
        <v>6.99</v>
      </c>
      <c r="AN61">
        <v>10.27</v>
      </c>
      <c r="AO61">
        <v>9.41</v>
      </c>
      <c r="AP61">
        <v>9.0500000000000007</v>
      </c>
      <c r="AQ61">
        <v>10.56</v>
      </c>
      <c r="AR61">
        <v>12.98</v>
      </c>
      <c r="AS61">
        <v>15.33</v>
      </c>
      <c r="AT61">
        <v>14.48</v>
      </c>
      <c r="AU61">
        <v>14.24</v>
      </c>
      <c r="AV61">
        <v>15.87</v>
      </c>
      <c r="AW61">
        <v>13.26</v>
      </c>
      <c r="AX61">
        <v>13.58</v>
      </c>
      <c r="AY61">
        <v>13.31</v>
      </c>
      <c r="AZ61">
        <v>11.78</v>
      </c>
      <c r="BA61">
        <v>11.42</v>
      </c>
      <c r="BB61">
        <v>10.7</v>
      </c>
      <c r="BC61">
        <v>9.58</v>
      </c>
      <c r="BD61">
        <v>10.37</v>
      </c>
      <c r="BE61">
        <v>10.49</v>
      </c>
      <c r="BF61">
        <v>10.039999999999999</v>
      </c>
      <c r="BG61">
        <v>10.78</v>
      </c>
      <c r="BH61">
        <v>10.81</v>
      </c>
      <c r="BI61">
        <v>12.37</v>
      </c>
    </row>
    <row r="62" spans="1:61">
      <c r="A62" s="163" t="s">
        <v>359</v>
      </c>
      <c r="B62" s="163" t="s">
        <v>4615</v>
      </c>
      <c r="D62" s="75" t="s">
        <v>3631</v>
      </c>
      <c r="E62" s="76" t="s">
        <v>3632</v>
      </c>
      <c r="S62">
        <v>4.22</v>
      </c>
      <c r="T62">
        <v>5.12</v>
      </c>
      <c r="U62">
        <v>6.28</v>
      </c>
      <c r="V62">
        <v>7.44</v>
      </c>
      <c r="W62">
        <v>7.04</v>
      </c>
      <c r="X62">
        <v>6.72</v>
      </c>
      <c r="Y62">
        <v>5.91</v>
      </c>
      <c r="Z62">
        <v>5.01</v>
      </c>
      <c r="AA62">
        <v>5.03</v>
      </c>
      <c r="AB62">
        <v>5.3</v>
      </c>
      <c r="AC62">
        <v>5.63</v>
      </c>
      <c r="AD62">
        <v>5.17</v>
      </c>
      <c r="AE62">
        <v>5.36</v>
      </c>
      <c r="AF62">
        <v>5.75</v>
      </c>
      <c r="AG62">
        <v>6.16</v>
      </c>
      <c r="AH62">
        <v>6.04</v>
      </c>
      <c r="AI62">
        <v>7.37</v>
      </c>
      <c r="AJ62">
        <v>7.37</v>
      </c>
      <c r="AK62">
        <v>7.36</v>
      </c>
      <c r="AL62">
        <v>7.38</v>
      </c>
      <c r="AM62">
        <v>9.6300000000000008</v>
      </c>
      <c r="AN62">
        <v>12.02</v>
      </c>
      <c r="AO62">
        <v>10.3</v>
      </c>
      <c r="AP62">
        <v>12.73</v>
      </c>
      <c r="AQ62">
        <v>13.6</v>
      </c>
      <c r="AR62">
        <v>13.17</v>
      </c>
      <c r="AS62">
        <v>14.67</v>
      </c>
      <c r="AT62">
        <v>13.69</v>
      </c>
      <c r="AU62">
        <v>13.9</v>
      </c>
      <c r="AV62">
        <v>12.99</v>
      </c>
      <c r="AW62">
        <v>12.26</v>
      </c>
      <c r="AX62">
        <v>12.24</v>
      </c>
      <c r="AY62">
        <v>11.19</v>
      </c>
      <c r="AZ62">
        <v>11.64</v>
      </c>
      <c r="BA62">
        <v>12.18</v>
      </c>
      <c r="BB62">
        <v>11.07</v>
      </c>
      <c r="BC62">
        <v>9.8800000000000008</v>
      </c>
      <c r="BD62">
        <v>10.87</v>
      </c>
      <c r="BE62">
        <v>10.42</v>
      </c>
      <c r="BF62">
        <v>11.23</v>
      </c>
      <c r="BG62">
        <v>10.58</v>
      </c>
      <c r="BH62">
        <v>12.89</v>
      </c>
      <c r="BI62">
        <v>15.05</v>
      </c>
    </row>
    <row r="63" spans="1:61">
      <c r="A63" s="163" t="s">
        <v>361</v>
      </c>
      <c r="B63" s="163" t="s">
        <v>412</v>
      </c>
      <c r="D63" s="75" t="s">
        <v>3633</v>
      </c>
      <c r="E63" s="76" t="s">
        <v>3634</v>
      </c>
      <c r="F63">
        <v>0.94</v>
      </c>
      <c r="G63">
        <v>0.98</v>
      </c>
      <c r="H63">
        <v>0.93</v>
      </c>
      <c r="I63">
        <v>0.93</v>
      </c>
      <c r="J63">
        <v>1.06</v>
      </c>
      <c r="K63">
        <v>1.2</v>
      </c>
      <c r="L63">
        <v>1.29</v>
      </c>
      <c r="M63">
        <v>1.64</v>
      </c>
      <c r="N63">
        <v>1.7</v>
      </c>
      <c r="O63">
        <v>1.72</v>
      </c>
      <c r="P63">
        <v>2.0099999999999998</v>
      </c>
      <c r="Q63">
        <v>2.0299999999999998</v>
      </c>
      <c r="R63">
        <v>2.74</v>
      </c>
      <c r="S63">
        <v>3.43</v>
      </c>
      <c r="T63">
        <v>3.75</v>
      </c>
      <c r="U63">
        <v>4.67</v>
      </c>
      <c r="V63">
        <v>5.04</v>
      </c>
      <c r="W63">
        <v>5.2</v>
      </c>
      <c r="X63">
        <v>5.33</v>
      </c>
      <c r="Y63">
        <v>4.43</v>
      </c>
      <c r="Z63">
        <v>4.6900000000000004</v>
      </c>
      <c r="AA63">
        <v>4.54</v>
      </c>
      <c r="AB63">
        <v>4.8499999999999996</v>
      </c>
      <c r="AC63">
        <v>5.04</v>
      </c>
      <c r="AD63">
        <v>4.92</v>
      </c>
      <c r="AE63">
        <v>4.9800000000000004</v>
      </c>
      <c r="AF63">
        <v>5.84</v>
      </c>
      <c r="AG63">
        <v>5.54</v>
      </c>
      <c r="AH63">
        <v>5.33</v>
      </c>
      <c r="AI63">
        <v>6.45</v>
      </c>
      <c r="AJ63">
        <v>6.85</v>
      </c>
      <c r="AK63">
        <v>6.4</v>
      </c>
      <c r="AL63">
        <v>6.5</v>
      </c>
      <c r="AM63">
        <v>7.71</v>
      </c>
      <c r="AN63">
        <v>10.5</v>
      </c>
      <c r="AO63">
        <v>8.2100000000000009</v>
      </c>
      <c r="AP63">
        <v>10.39</v>
      </c>
      <c r="AQ63">
        <v>11.43</v>
      </c>
      <c r="AR63">
        <v>13.28</v>
      </c>
      <c r="AS63">
        <v>13.91</v>
      </c>
      <c r="AT63">
        <v>13.07</v>
      </c>
      <c r="AU63">
        <v>14.45</v>
      </c>
      <c r="AV63">
        <v>11.09</v>
      </c>
      <c r="AW63">
        <v>10.6</v>
      </c>
      <c r="AX63">
        <v>11.14</v>
      </c>
      <c r="AY63">
        <v>10.41</v>
      </c>
      <c r="AZ63">
        <v>10.87</v>
      </c>
      <c r="BA63">
        <v>11.42</v>
      </c>
      <c r="BB63">
        <v>10.88</v>
      </c>
      <c r="BC63">
        <v>10.42</v>
      </c>
      <c r="BD63">
        <v>10.97</v>
      </c>
      <c r="BE63">
        <v>11.2</v>
      </c>
      <c r="BF63">
        <v>11.46</v>
      </c>
      <c r="BG63">
        <v>11.47</v>
      </c>
      <c r="BH63">
        <v>12.08</v>
      </c>
      <c r="BI63">
        <v>14.18</v>
      </c>
    </row>
    <row r="64" spans="1:61">
      <c r="A64" s="163" t="s">
        <v>362</v>
      </c>
      <c r="B64" s="163" t="s">
        <v>413</v>
      </c>
      <c r="D64" s="75" t="s">
        <v>3635</v>
      </c>
      <c r="E64" s="76" t="s">
        <v>3636</v>
      </c>
      <c r="F64">
        <v>0.69</v>
      </c>
      <c r="G64">
        <v>0.7</v>
      </c>
      <c r="H64">
        <v>0.7</v>
      </c>
      <c r="I64">
        <v>0.74</v>
      </c>
      <c r="J64">
        <v>0.85</v>
      </c>
      <c r="K64">
        <v>0.89</v>
      </c>
      <c r="L64">
        <v>0.94</v>
      </c>
      <c r="M64">
        <v>1.02</v>
      </c>
      <c r="N64">
        <v>1.1000000000000001</v>
      </c>
      <c r="O64">
        <v>1.38</v>
      </c>
      <c r="P64">
        <v>1.75</v>
      </c>
      <c r="Q64">
        <v>2.08</v>
      </c>
      <c r="R64">
        <v>2.52</v>
      </c>
      <c r="S64">
        <v>3.22</v>
      </c>
      <c r="T64">
        <v>3.98</v>
      </c>
      <c r="U64">
        <v>4.74</v>
      </c>
      <c r="V64">
        <v>5.42</v>
      </c>
      <c r="W64">
        <v>5.66</v>
      </c>
      <c r="X64">
        <v>5.73</v>
      </c>
      <c r="Y64">
        <v>5.61</v>
      </c>
      <c r="Z64">
        <v>5.4</v>
      </c>
      <c r="AA64">
        <v>5.45</v>
      </c>
      <c r="AB64">
        <v>5.47</v>
      </c>
      <c r="AC64">
        <v>5.76</v>
      </c>
      <c r="AD64">
        <v>5.67</v>
      </c>
      <c r="AE64">
        <v>5.55</v>
      </c>
      <c r="AF64">
        <v>5.83</v>
      </c>
      <c r="AG64">
        <v>6.18</v>
      </c>
      <c r="AH64">
        <v>5.2</v>
      </c>
      <c r="AI64">
        <v>5.89</v>
      </c>
      <c r="AJ64">
        <v>6.43</v>
      </c>
      <c r="AK64">
        <v>6</v>
      </c>
      <c r="AL64">
        <v>3.87</v>
      </c>
      <c r="AM64">
        <v>7.03</v>
      </c>
      <c r="AN64">
        <v>9.19</v>
      </c>
      <c r="AO64">
        <v>8.14</v>
      </c>
      <c r="AP64">
        <v>9.93</v>
      </c>
      <c r="AQ64">
        <v>11.43</v>
      </c>
      <c r="AR64">
        <v>14.76</v>
      </c>
      <c r="AS64">
        <v>14.2</v>
      </c>
      <c r="AT64">
        <v>13.21</v>
      </c>
      <c r="AU64">
        <v>14.3</v>
      </c>
      <c r="AV64">
        <v>11.7</v>
      </c>
      <c r="AW64">
        <v>10.95</v>
      </c>
      <c r="AX64">
        <v>10.51</v>
      </c>
      <c r="AY64">
        <v>9.75</v>
      </c>
      <c r="AZ64">
        <v>9.3800000000000008</v>
      </c>
      <c r="BA64">
        <v>9.86</v>
      </c>
      <c r="BB64">
        <v>8.58</v>
      </c>
      <c r="BC64">
        <v>7.92</v>
      </c>
      <c r="BD64">
        <v>8.7799999999999994</v>
      </c>
      <c r="BE64">
        <v>8.17</v>
      </c>
      <c r="BF64">
        <v>8.2100000000000009</v>
      </c>
      <c r="BG64">
        <v>7.69</v>
      </c>
      <c r="BH64">
        <v>8.59</v>
      </c>
      <c r="BI64">
        <v>11.39</v>
      </c>
    </row>
    <row r="65" spans="1:61">
      <c r="A65" s="163" t="s">
        <v>363</v>
      </c>
      <c r="B65" s="163" t="s">
        <v>414</v>
      </c>
      <c r="D65" s="75" t="s">
        <v>3637</v>
      </c>
      <c r="E65" s="76" t="s">
        <v>3638</v>
      </c>
      <c r="S65">
        <v>12.23</v>
      </c>
      <c r="T65">
        <v>14.74</v>
      </c>
      <c r="U65">
        <v>14.21</v>
      </c>
      <c r="V65">
        <v>14.7</v>
      </c>
      <c r="W65">
        <v>17.36</v>
      </c>
      <c r="X65">
        <v>14.44</v>
      </c>
      <c r="Y65">
        <v>12.03</v>
      </c>
      <c r="Z65">
        <v>11.76</v>
      </c>
      <c r="AA65">
        <v>11.52</v>
      </c>
      <c r="AB65">
        <v>11.44</v>
      </c>
      <c r="AC65">
        <v>12.25</v>
      </c>
      <c r="AD65">
        <v>13.36</v>
      </c>
      <c r="AE65">
        <v>13.34</v>
      </c>
      <c r="AF65">
        <v>12.9</v>
      </c>
      <c r="AG65">
        <v>12.4</v>
      </c>
      <c r="AH65">
        <v>13</v>
      </c>
      <c r="AI65">
        <v>14.4</v>
      </c>
      <c r="AJ65">
        <v>15.77</v>
      </c>
      <c r="AK65">
        <v>14.15</v>
      </c>
      <c r="AL65">
        <v>14.33</v>
      </c>
      <c r="AM65">
        <v>17.29</v>
      </c>
      <c r="AN65">
        <v>17.61</v>
      </c>
      <c r="AO65">
        <v>17.809999999999999</v>
      </c>
      <c r="AP65">
        <v>19.510000000000002</v>
      </c>
      <c r="AQ65">
        <v>21.42</v>
      </c>
      <c r="AR65">
        <v>25.48</v>
      </c>
      <c r="AS65">
        <v>29.29</v>
      </c>
      <c r="AT65">
        <v>28.31</v>
      </c>
      <c r="AU65">
        <v>39.01</v>
      </c>
      <c r="AV65">
        <v>30</v>
      </c>
      <c r="AW65">
        <v>36.549999999999997</v>
      </c>
      <c r="AX65">
        <v>45.58</v>
      </c>
      <c r="AY65">
        <v>47.03</v>
      </c>
      <c r="AZ65">
        <v>41.92</v>
      </c>
      <c r="BA65">
        <v>40.42</v>
      </c>
      <c r="BB65">
        <v>31.17</v>
      </c>
      <c r="BC65">
        <v>24.78</v>
      </c>
      <c r="BD65">
        <v>27.41</v>
      </c>
      <c r="BE65">
        <v>30.96</v>
      </c>
      <c r="BF65">
        <v>30.26</v>
      </c>
      <c r="BG65">
        <v>26.56</v>
      </c>
      <c r="BH65">
        <v>34.51</v>
      </c>
      <c r="BI65">
        <v>44.12</v>
      </c>
    </row>
    <row r="66" spans="1:61">
      <c r="A66" s="163" t="s">
        <v>365</v>
      </c>
      <c r="B66" s="163" t="s">
        <v>415</v>
      </c>
      <c r="D66" s="75" t="s">
        <v>3639</v>
      </c>
      <c r="E66" s="76" t="s">
        <v>3640</v>
      </c>
      <c r="F66">
        <v>0.95</v>
      </c>
      <c r="G66">
        <v>0.9</v>
      </c>
      <c r="H66">
        <v>0.91</v>
      </c>
      <c r="I66">
        <v>1.01</v>
      </c>
      <c r="J66">
        <v>1.01</v>
      </c>
      <c r="K66">
        <v>1.03</v>
      </c>
      <c r="L66">
        <v>1.07</v>
      </c>
      <c r="M66">
        <v>1.21</v>
      </c>
      <c r="N66">
        <v>1.55</v>
      </c>
      <c r="O66">
        <v>2.06</v>
      </c>
      <c r="P66">
        <v>2.42</v>
      </c>
      <c r="Q66">
        <v>3.08</v>
      </c>
      <c r="R66">
        <v>3.46</v>
      </c>
      <c r="S66">
        <v>4.59</v>
      </c>
      <c r="T66">
        <v>5</v>
      </c>
      <c r="U66">
        <v>6.12</v>
      </c>
      <c r="V66">
        <v>6.23</v>
      </c>
      <c r="W66">
        <v>5.71</v>
      </c>
      <c r="X66">
        <v>5.69</v>
      </c>
      <c r="Y66">
        <v>4.78</v>
      </c>
      <c r="Z66">
        <v>4.5199999999999996</v>
      </c>
      <c r="AA66">
        <v>4.5199999999999996</v>
      </c>
      <c r="AB66">
        <v>4.2</v>
      </c>
      <c r="AC66">
        <v>4.18</v>
      </c>
      <c r="AD66">
        <v>4.42</v>
      </c>
      <c r="AE66">
        <v>4.4000000000000004</v>
      </c>
      <c r="AF66">
        <v>4.6500000000000004</v>
      </c>
      <c r="AG66">
        <v>5.01</v>
      </c>
      <c r="AH66">
        <v>4.87</v>
      </c>
      <c r="AI66">
        <v>4.5599999999999996</v>
      </c>
      <c r="AJ66">
        <v>4.49</v>
      </c>
      <c r="AK66">
        <v>4.62</v>
      </c>
      <c r="AL66">
        <v>4.7699999999999996</v>
      </c>
      <c r="AM66">
        <v>5.48</v>
      </c>
      <c r="AN66">
        <v>7.58</v>
      </c>
      <c r="AO66">
        <v>7.73</v>
      </c>
      <c r="AP66">
        <v>6.93</v>
      </c>
      <c r="AQ66">
        <v>8.3699999999999992</v>
      </c>
      <c r="AR66">
        <v>9.86</v>
      </c>
      <c r="AS66">
        <v>11.49</v>
      </c>
      <c r="AT66">
        <v>10.67</v>
      </c>
      <c r="AU66">
        <v>10.28</v>
      </c>
      <c r="AV66">
        <v>9.77</v>
      </c>
      <c r="AW66">
        <v>8.2100000000000009</v>
      </c>
      <c r="AX66">
        <v>8.09</v>
      </c>
      <c r="AY66">
        <v>7.35</v>
      </c>
      <c r="AZ66">
        <v>7.29</v>
      </c>
      <c r="BA66">
        <v>7.7</v>
      </c>
      <c r="BB66">
        <v>7.59</v>
      </c>
      <c r="BC66">
        <v>7.12</v>
      </c>
      <c r="BD66">
        <v>6.62</v>
      </c>
      <c r="BE66">
        <v>6.03</v>
      </c>
      <c r="BF66">
        <v>5.44</v>
      </c>
      <c r="BG66">
        <v>5.59</v>
      </c>
      <c r="BH66">
        <v>5.9</v>
      </c>
      <c r="BI66">
        <v>7.1</v>
      </c>
    </row>
    <row r="67" spans="1:61">
      <c r="A67" s="163" t="s">
        <v>366</v>
      </c>
      <c r="B67" s="163" t="s">
        <v>416</v>
      </c>
      <c r="D67" s="75" t="s">
        <v>3641</v>
      </c>
      <c r="E67" s="76" t="s">
        <v>3642</v>
      </c>
      <c r="F67">
        <v>0.75</v>
      </c>
      <c r="G67">
        <v>0.73</v>
      </c>
      <c r="H67">
        <v>0.71</v>
      </c>
      <c r="I67">
        <v>0.75</v>
      </c>
      <c r="J67">
        <v>0.78</v>
      </c>
      <c r="K67">
        <v>0.84</v>
      </c>
      <c r="L67">
        <v>0.89</v>
      </c>
      <c r="M67">
        <v>1.02</v>
      </c>
      <c r="N67">
        <v>1.31</v>
      </c>
      <c r="O67">
        <v>1.64</v>
      </c>
      <c r="P67">
        <v>1.99</v>
      </c>
      <c r="Q67">
        <v>2.27</v>
      </c>
      <c r="R67">
        <v>2.81</v>
      </c>
      <c r="S67">
        <v>3.34</v>
      </c>
      <c r="T67">
        <v>3.74</v>
      </c>
      <c r="U67">
        <v>4.4400000000000004</v>
      </c>
      <c r="V67">
        <v>4.97</v>
      </c>
      <c r="W67">
        <v>4.8600000000000003</v>
      </c>
      <c r="X67">
        <v>5.03</v>
      </c>
      <c r="Y67">
        <v>4.5599999999999996</v>
      </c>
      <c r="Z67">
        <v>4.3899999999999997</v>
      </c>
      <c r="AA67">
        <v>4.1900000000000004</v>
      </c>
      <c r="AB67">
        <v>4.55</v>
      </c>
      <c r="AC67">
        <v>4.6399999999999997</v>
      </c>
      <c r="AD67">
        <v>4.5599999999999996</v>
      </c>
      <c r="AE67">
        <v>4.6500000000000004</v>
      </c>
      <c r="AF67">
        <v>5.0999999999999996</v>
      </c>
      <c r="AG67">
        <v>5.12</v>
      </c>
      <c r="AH67">
        <v>4.42</v>
      </c>
      <c r="AI67">
        <v>4.92</v>
      </c>
      <c r="AJ67">
        <v>5.43</v>
      </c>
      <c r="AK67">
        <v>5.07</v>
      </c>
      <c r="AL67">
        <v>5.2</v>
      </c>
      <c r="AM67">
        <v>6.9</v>
      </c>
      <c r="AN67">
        <v>8.5500000000000007</v>
      </c>
      <c r="AO67">
        <v>7.47</v>
      </c>
      <c r="AP67">
        <v>8.27</v>
      </c>
      <c r="AQ67">
        <v>9.1</v>
      </c>
      <c r="AR67">
        <v>11.2</v>
      </c>
      <c r="AS67">
        <v>10.91</v>
      </c>
      <c r="AT67">
        <v>10.4</v>
      </c>
      <c r="AU67">
        <v>11.7</v>
      </c>
      <c r="AV67">
        <v>8.66</v>
      </c>
      <c r="AW67">
        <v>8.76</v>
      </c>
      <c r="AX67">
        <v>8.27</v>
      </c>
      <c r="AY67">
        <v>7.78</v>
      </c>
      <c r="AZ67">
        <v>7.57</v>
      </c>
      <c r="BA67">
        <v>8.86</v>
      </c>
      <c r="BB67">
        <v>7.29</v>
      </c>
      <c r="BC67">
        <v>7.14</v>
      </c>
      <c r="BD67">
        <v>7.78</v>
      </c>
      <c r="BE67">
        <v>7.24</v>
      </c>
      <c r="BF67">
        <v>7.02</v>
      </c>
      <c r="BG67">
        <v>6.84</v>
      </c>
      <c r="BH67">
        <v>9.1</v>
      </c>
      <c r="BI67">
        <v>12.2</v>
      </c>
    </row>
    <row r="68" spans="1:61">
      <c r="A68" s="163" t="s">
        <v>367</v>
      </c>
      <c r="B68" s="163" t="s">
        <v>417</v>
      </c>
      <c r="D68" s="75" t="s">
        <v>3643</v>
      </c>
      <c r="E68" s="76" t="s">
        <v>3644</v>
      </c>
      <c r="F68">
        <v>0.84</v>
      </c>
      <c r="G68">
        <v>0.8</v>
      </c>
      <c r="H68">
        <v>0.79</v>
      </c>
      <c r="I68">
        <v>0.83</v>
      </c>
      <c r="J68">
        <v>0.88</v>
      </c>
      <c r="K68">
        <v>0.93</v>
      </c>
      <c r="L68">
        <v>0.98</v>
      </c>
      <c r="M68">
        <v>1.06</v>
      </c>
      <c r="N68">
        <v>1.24</v>
      </c>
      <c r="O68">
        <v>1.5</v>
      </c>
      <c r="P68">
        <v>1.84</v>
      </c>
      <c r="Q68">
        <v>2.0099999999999998</v>
      </c>
      <c r="R68">
        <v>2.46</v>
      </c>
      <c r="S68">
        <v>2.95</v>
      </c>
      <c r="T68">
        <v>3.38</v>
      </c>
      <c r="U68">
        <v>4.17</v>
      </c>
      <c r="V68">
        <v>5.17</v>
      </c>
      <c r="W68">
        <v>5.23</v>
      </c>
      <c r="X68">
        <v>5.04</v>
      </c>
      <c r="Y68">
        <v>4.9400000000000004</v>
      </c>
      <c r="Z68">
        <v>4.45</v>
      </c>
      <c r="AA68">
        <v>4.5999999999999996</v>
      </c>
      <c r="AB68">
        <v>4.78</v>
      </c>
      <c r="AC68">
        <v>4.6100000000000003</v>
      </c>
      <c r="AD68">
        <v>4.6100000000000003</v>
      </c>
      <c r="AE68">
        <v>4.57</v>
      </c>
      <c r="AF68">
        <v>4.99</v>
      </c>
      <c r="AG68">
        <v>5.33</v>
      </c>
      <c r="AH68">
        <v>4.38</v>
      </c>
      <c r="AI68">
        <v>4.67</v>
      </c>
      <c r="AJ68">
        <v>5.44</v>
      </c>
      <c r="AK68">
        <v>5.5</v>
      </c>
      <c r="AL68">
        <v>5.17</v>
      </c>
      <c r="AM68">
        <v>5.74</v>
      </c>
      <c r="AN68">
        <v>8.64</v>
      </c>
      <c r="AO68">
        <v>6.83</v>
      </c>
      <c r="AP68">
        <v>8.42</v>
      </c>
      <c r="AQ68">
        <v>8.56</v>
      </c>
      <c r="AR68">
        <v>11.12</v>
      </c>
      <c r="AS68">
        <v>11.53</v>
      </c>
      <c r="AT68">
        <v>10.199999999999999</v>
      </c>
      <c r="AU68">
        <v>11.14</v>
      </c>
      <c r="AV68">
        <v>9.18</v>
      </c>
      <c r="AW68">
        <v>7.55</v>
      </c>
      <c r="AX68">
        <v>8.0399999999999991</v>
      </c>
      <c r="AY68">
        <v>7.69</v>
      </c>
      <c r="AZ68">
        <v>7.59</v>
      </c>
      <c r="BA68">
        <v>8.19</v>
      </c>
      <c r="BB68">
        <v>7.61</v>
      </c>
      <c r="BC68">
        <v>6.55</v>
      </c>
      <c r="BD68">
        <v>7.52</v>
      </c>
      <c r="BE68">
        <v>7.37</v>
      </c>
      <c r="BF68">
        <v>6.97</v>
      </c>
      <c r="BG68">
        <v>6.86</v>
      </c>
      <c r="BH68">
        <v>7.82</v>
      </c>
      <c r="BI68">
        <v>9.5</v>
      </c>
    </row>
    <row r="69" spans="1:61">
      <c r="A69" s="163" t="s">
        <v>364</v>
      </c>
      <c r="B69" s="163" t="s">
        <v>418</v>
      </c>
      <c r="D69" s="75" t="s">
        <v>3645</v>
      </c>
      <c r="E69" s="76" t="s">
        <v>3646</v>
      </c>
      <c r="F69">
        <v>0.66</v>
      </c>
      <c r="G69">
        <v>0.66</v>
      </c>
      <c r="H69">
        <v>0.67</v>
      </c>
      <c r="I69">
        <v>0.69</v>
      </c>
      <c r="J69">
        <v>0.73</v>
      </c>
      <c r="K69">
        <v>0.83</v>
      </c>
      <c r="L69">
        <v>0.9</v>
      </c>
      <c r="M69">
        <v>0.94</v>
      </c>
      <c r="N69">
        <v>1.06</v>
      </c>
      <c r="O69">
        <v>1.29</v>
      </c>
      <c r="P69">
        <v>1.65</v>
      </c>
      <c r="Q69">
        <v>1.98</v>
      </c>
      <c r="R69">
        <v>2.39</v>
      </c>
      <c r="S69">
        <v>2.85</v>
      </c>
      <c r="T69">
        <v>3.51</v>
      </c>
      <c r="U69">
        <v>4.3099999999999996</v>
      </c>
      <c r="V69">
        <v>5.04</v>
      </c>
      <c r="W69">
        <v>5.05</v>
      </c>
      <c r="X69">
        <v>4.8600000000000003</v>
      </c>
      <c r="Y69">
        <v>4.45</v>
      </c>
      <c r="Z69">
        <v>3.87</v>
      </c>
      <c r="AA69">
        <v>4.03</v>
      </c>
      <c r="AB69">
        <v>3.9</v>
      </c>
      <c r="AC69">
        <v>4.03</v>
      </c>
      <c r="AD69">
        <v>3.99</v>
      </c>
      <c r="AE69">
        <v>4.2699999999999996</v>
      </c>
      <c r="AF69">
        <v>4.5199999999999996</v>
      </c>
      <c r="AG69">
        <v>4.51</v>
      </c>
      <c r="AH69">
        <v>4.1399999999999997</v>
      </c>
      <c r="AI69">
        <v>4.59</v>
      </c>
      <c r="AJ69">
        <v>5.18</v>
      </c>
      <c r="AK69">
        <v>4.67</v>
      </c>
      <c r="AL69">
        <v>4.79</v>
      </c>
      <c r="AM69">
        <v>6.69</v>
      </c>
      <c r="AN69">
        <v>7.24</v>
      </c>
      <c r="AO69">
        <v>5.51</v>
      </c>
      <c r="AP69">
        <v>7.71</v>
      </c>
      <c r="AQ69">
        <v>8.51</v>
      </c>
      <c r="AR69">
        <v>10.63</v>
      </c>
      <c r="AS69">
        <v>10.38</v>
      </c>
      <c r="AT69">
        <v>9.9700000000000006</v>
      </c>
      <c r="AU69">
        <v>10.25</v>
      </c>
      <c r="AV69">
        <v>7.88</v>
      </c>
      <c r="AW69">
        <v>7.81</v>
      </c>
      <c r="AX69">
        <v>7.55</v>
      </c>
      <c r="AY69">
        <v>7.13</v>
      </c>
      <c r="AZ69">
        <v>6.97</v>
      </c>
      <c r="BA69">
        <v>8.15</v>
      </c>
      <c r="BB69">
        <v>6.51</v>
      </c>
      <c r="BC69">
        <v>5.99</v>
      </c>
      <c r="BD69">
        <v>6.87</v>
      </c>
      <c r="BE69">
        <v>6.84</v>
      </c>
      <c r="BF69">
        <v>5.95</v>
      </c>
      <c r="BG69">
        <v>5.85</v>
      </c>
      <c r="BH69">
        <v>8.4600000000000009</v>
      </c>
      <c r="BI69">
        <v>11.09</v>
      </c>
    </row>
    <row r="70" spans="1:61">
      <c r="A70" s="163" t="s">
        <v>368</v>
      </c>
      <c r="B70" s="163" t="s">
        <v>419</v>
      </c>
      <c r="D70" s="75" t="s">
        <v>3647</v>
      </c>
      <c r="E70" s="76" t="s">
        <v>3648</v>
      </c>
      <c r="F70">
        <v>0.41</v>
      </c>
      <c r="G70">
        <v>0.43</v>
      </c>
      <c r="H70">
        <v>0.42</v>
      </c>
      <c r="I70">
        <v>0.45</v>
      </c>
      <c r="J70">
        <v>0.47</v>
      </c>
      <c r="K70">
        <v>0.51</v>
      </c>
      <c r="L70">
        <v>0.53</v>
      </c>
      <c r="M70">
        <v>0.6</v>
      </c>
      <c r="N70">
        <v>0.67</v>
      </c>
      <c r="O70">
        <v>1.1000000000000001</v>
      </c>
      <c r="P70">
        <v>1.19</v>
      </c>
      <c r="Q70">
        <v>1.17</v>
      </c>
      <c r="R70">
        <v>1.61</v>
      </c>
      <c r="S70">
        <v>1.9</v>
      </c>
      <c r="T70">
        <v>2.41</v>
      </c>
      <c r="U70">
        <v>3.24</v>
      </c>
      <c r="V70">
        <v>4.5599999999999996</v>
      </c>
      <c r="W70">
        <v>3.46</v>
      </c>
      <c r="X70">
        <v>3.15</v>
      </c>
      <c r="Y70">
        <v>2.86</v>
      </c>
      <c r="Z70">
        <v>3.02</v>
      </c>
      <c r="AA70">
        <v>3.03</v>
      </c>
      <c r="AB70">
        <v>3.14</v>
      </c>
      <c r="AC70">
        <v>3.36</v>
      </c>
      <c r="AD70">
        <v>3.32</v>
      </c>
      <c r="AE70">
        <v>3.53</v>
      </c>
      <c r="AF70">
        <v>4.0599999999999996</v>
      </c>
      <c r="AG70">
        <v>4.12</v>
      </c>
      <c r="AH70">
        <v>3.93</v>
      </c>
      <c r="AI70">
        <v>4.6100000000000003</v>
      </c>
      <c r="AJ70">
        <v>5.38</v>
      </c>
      <c r="AK70">
        <v>4.9800000000000004</v>
      </c>
      <c r="AL70">
        <v>5.04</v>
      </c>
      <c r="AM70">
        <v>6.8</v>
      </c>
      <c r="AN70">
        <v>8.52</v>
      </c>
      <c r="AO70">
        <v>6.51</v>
      </c>
      <c r="AP70">
        <v>8.5</v>
      </c>
      <c r="AQ70">
        <v>10.1</v>
      </c>
      <c r="AR70">
        <v>11.45</v>
      </c>
      <c r="AS70">
        <v>12.44</v>
      </c>
      <c r="AT70">
        <v>12.04</v>
      </c>
      <c r="AU70">
        <v>12.24</v>
      </c>
      <c r="AV70">
        <v>10.01</v>
      </c>
      <c r="AW70">
        <v>9.65</v>
      </c>
      <c r="AX70">
        <v>8.89</v>
      </c>
      <c r="AY70">
        <v>8.82</v>
      </c>
      <c r="AZ70">
        <v>9.07</v>
      </c>
      <c r="BA70">
        <v>9.61</v>
      </c>
      <c r="BB70">
        <v>8.8699999999999992</v>
      </c>
      <c r="BC70">
        <v>8.41</v>
      </c>
      <c r="BD70">
        <v>9.3000000000000007</v>
      </c>
      <c r="BE70">
        <v>8.6300000000000008</v>
      </c>
      <c r="BF70">
        <v>7.68</v>
      </c>
      <c r="BG70">
        <v>7.49</v>
      </c>
      <c r="BH70">
        <v>9.08</v>
      </c>
      <c r="BI70">
        <v>12.33</v>
      </c>
    </row>
    <row r="71" spans="1:61">
      <c r="A71" s="163" t="s">
        <v>369</v>
      </c>
      <c r="B71" s="163" t="s">
        <v>420</v>
      </c>
      <c r="D71" s="75" t="s">
        <v>3649</v>
      </c>
      <c r="E71" s="76" t="s">
        <v>3650</v>
      </c>
      <c r="F71">
        <v>0.68</v>
      </c>
      <c r="G71">
        <v>0.64</v>
      </c>
      <c r="H71">
        <v>0.65</v>
      </c>
      <c r="I71">
        <v>0.67</v>
      </c>
      <c r="J71">
        <v>0.71</v>
      </c>
      <c r="K71">
        <v>0.75</v>
      </c>
      <c r="L71">
        <v>0.81</v>
      </c>
      <c r="M71">
        <v>0.91</v>
      </c>
      <c r="N71">
        <v>1.06</v>
      </c>
      <c r="O71">
        <v>1.1499999999999999</v>
      </c>
      <c r="P71">
        <v>1.66</v>
      </c>
      <c r="Q71">
        <v>1.83</v>
      </c>
      <c r="R71">
        <v>2.2000000000000002</v>
      </c>
      <c r="S71">
        <v>2.92</v>
      </c>
      <c r="T71">
        <v>3.39</v>
      </c>
      <c r="U71">
        <v>4.3899999999999997</v>
      </c>
      <c r="V71">
        <v>5.16</v>
      </c>
      <c r="W71">
        <v>5.04</v>
      </c>
      <c r="X71">
        <v>5.0999999999999996</v>
      </c>
      <c r="Y71">
        <v>4.7300000000000004</v>
      </c>
      <c r="Z71">
        <v>4.26</v>
      </c>
      <c r="AA71">
        <v>4.21</v>
      </c>
      <c r="AB71">
        <v>4.3499999999999996</v>
      </c>
      <c r="AC71">
        <v>4.5199999999999996</v>
      </c>
      <c r="AD71">
        <v>4.4400000000000004</v>
      </c>
      <c r="AE71">
        <v>4.47</v>
      </c>
      <c r="AF71">
        <v>4.82</v>
      </c>
      <c r="AG71">
        <v>4.9800000000000004</v>
      </c>
      <c r="AH71">
        <v>4.5999999999999996</v>
      </c>
      <c r="AI71">
        <v>5.09</v>
      </c>
      <c r="AJ71">
        <v>5.79</v>
      </c>
      <c r="AK71">
        <v>5.43</v>
      </c>
      <c r="AL71">
        <v>5.14</v>
      </c>
      <c r="AM71">
        <v>6.68</v>
      </c>
      <c r="AN71">
        <v>9.1999999999999993</v>
      </c>
      <c r="AO71">
        <v>7.05</v>
      </c>
      <c r="AP71">
        <v>8.6199999999999992</v>
      </c>
      <c r="AQ71">
        <v>10.18</v>
      </c>
      <c r="AR71">
        <v>12.27</v>
      </c>
      <c r="AS71">
        <v>13.22</v>
      </c>
      <c r="AT71">
        <v>11.29</v>
      </c>
      <c r="AU71">
        <v>13.25</v>
      </c>
      <c r="AV71">
        <v>10.89</v>
      </c>
      <c r="AW71">
        <v>8.61</v>
      </c>
      <c r="AX71">
        <v>8.7899999999999991</v>
      </c>
      <c r="AY71">
        <v>8.2799999999999994</v>
      </c>
      <c r="AZ71">
        <v>8.32</v>
      </c>
      <c r="BA71">
        <v>9.06</v>
      </c>
      <c r="BB71">
        <v>8.75</v>
      </c>
      <c r="BC71">
        <v>7.89</v>
      </c>
      <c r="BD71">
        <v>9.06</v>
      </c>
      <c r="BE71">
        <v>8.43</v>
      </c>
      <c r="BF71">
        <v>8.6</v>
      </c>
      <c r="BG71">
        <v>8.64</v>
      </c>
      <c r="BH71">
        <v>9.59</v>
      </c>
      <c r="BI71">
        <v>12.17</v>
      </c>
    </row>
    <row r="72" spans="1:61">
      <c r="A72" s="163" t="s">
        <v>370</v>
      </c>
      <c r="B72" s="163" t="s">
        <v>421</v>
      </c>
      <c r="D72" s="75" t="s">
        <v>3651</v>
      </c>
      <c r="E72" s="76" t="s">
        <v>3652</v>
      </c>
      <c r="F72">
        <v>0.41</v>
      </c>
      <c r="G72">
        <v>0.37</v>
      </c>
      <c r="H72">
        <v>0.38</v>
      </c>
      <c r="I72">
        <v>0.38</v>
      </c>
      <c r="J72">
        <v>0.41</v>
      </c>
      <c r="K72">
        <v>0.46</v>
      </c>
      <c r="L72">
        <v>0.51</v>
      </c>
      <c r="M72">
        <v>0.6</v>
      </c>
      <c r="N72">
        <v>0.8</v>
      </c>
      <c r="O72">
        <v>1.1000000000000001</v>
      </c>
      <c r="P72">
        <v>1.4</v>
      </c>
      <c r="Q72">
        <v>1.44</v>
      </c>
      <c r="R72">
        <v>2.2799999999999998</v>
      </c>
      <c r="S72">
        <v>2.69</v>
      </c>
      <c r="T72">
        <v>3.69</v>
      </c>
      <c r="U72">
        <v>4.93</v>
      </c>
      <c r="V72">
        <v>5.71</v>
      </c>
      <c r="W72">
        <v>5.54</v>
      </c>
      <c r="X72">
        <v>5.28</v>
      </c>
      <c r="Y72">
        <v>5.25</v>
      </c>
      <c r="Z72">
        <v>4.97</v>
      </c>
      <c r="AA72">
        <v>5.14</v>
      </c>
      <c r="AB72">
        <v>5.19</v>
      </c>
      <c r="AC72">
        <v>5.26</v>
      </c>
      <c r="AD72">
        <v>4.9000000000000004</v>
      </c>
      <c r="AE72">
        <v>4.79</v>
      </c>
      <c r="AF72">
        <v>5.33</v>
      </c>
      <c r="AG72">
        <v>5.42</v>
      </c>
      <c r="AH72">
        <v>5.15</v>
      </c>
      <c r="AI72">
        <v>6.09</v>
      </c>
      <c r="AJ72">
        <v>6.22</v>
      </c>
      <c r="AK72">
        <v>5.64</v>
      </c>
      <c r="AL72">
        <v>5.73</v>
      </c>
      <c r="AM72">
        <v>7.41</v>
      </c>
      <c r="AN72">
        <v>8.58</v>
      </c>
      <c r="AO72">
        <v>6.74</v>
      </c>
      <c r="AP72">
        <v>8.81</v>
      </c>
      <c r="AQ72">
        <v>9.56</v>
      </c>
      <c r="AR72">
        <v>11.41</v>
      </c>
      <c r="AS72">
        <v>11.84</v>
      </c>
      <c r="AT72">
        <v>11.83</v>
      </c>
      <c r="AU72">
        <v>13.52</v>
      </c>
      <c r="AV72">
        <v>10.46</v>
      </c>
      <c r="AW72">
        <v>9.8800000000000008</v>
      </c>
      <c r="AX72">
        <v>9.36</v>
      </c>
      <c r="AY72">
        <v>8.44</v>
      </c>
      <c r="AZ72">
        <v>8.59</v>
      </c>
      <c r="BA72">
        <v>9.01</v>
      </c>
      <c r="BB72">
        <v>8.01</v>
      </c>
      <c r="BC72">
        <v>7.92</v>
      </c>
      <c r="BD72">
        <v>8.99</v>
      </c>
      <c r="BE72">
        <v>8.7100000000000009</v>
      </c>
      <c r="BF72">
        <v>8.43</v>
      </c>
      <c r="BG72">
        <v>8.3800000000000008</v>
      </c>
      <c r="BH72">
        <v>9.86</v>
      </c>
      <c r="BI72">
        <v>13.02</v>
      </c>
    </row>
    <row r="73" spans="1:61">
      <c r="A73" s="163" t="s">
        <v>373</v>
      </c>
      <c r="B73" s="163" t="s">
        <v>422</v>
      </c>
      <c r="D73" s="75" t="s">
        <v>3653</v>
      </c>
      <c r="E73" s="76" t="s">
        <v>3654</v>
      </c>
      <c r="F73">
        <v>1.36</v>
      </c>
      <c r="G73">
        <v>1.46</v>
      </c>
      <c r="H73">
        <v>1.4</v>
      </c>
      <c r="I73">
        <v>1.44</v>
      </c>
      <c r="J73">
        <v>1.5</v>
      </c>
      <c r="K73">
        <v>1.63</v>
      </c>
      <c r="L73">
        <v>1.7</v>
      </c>
      <c r="M73">
        <v>1.88</v>
      </c>
      <c r="N73">
        <v>2.12</v>
      </c>
      <c r="O73">
        <v>2.65</v>
      </c>
      <c r="P73">
        <v>3.23</v>
      </c>
      <c r="Q73">
        <v>3.27</v>
      </c>
      <c r="R73">
        <v>3.61</v>
      </c>
      <c r="S73">
        <v>5.12</v>
      </c>
      <c r="T73">
        <v>6.13</v>
      </c>
      <c r="U73">
        <v>7.32</v>
      </c>
      <c r="V73">
        <v>8.9</v>
      </c>
      <c r="W73">
        <v>8.61</v>
      </c>
      <c r="X73">
        <v>8</v>
      </c>
      <c r="Y73">
        <v>7.48</v>
      </c>
      <c r="Z73">
        <v>6.98</v>
      </c>
      <c r="AA73">
        <v>6.25</v>
      </c>
      <c r="AB73">
        <v>6.3</v>
      </c>
      <c r="AC73">
        <v>6.72</v>
      </c>
      <c r="AD73">
        <v>6.02</v>
      </c>
      <c r="AE73">
        <v>6.19</v>
      </c>
      <c r="AF73">
        <v>6.76</v>
      </c>
      <c r="AG73">
        <v>6.97</v>
      </c>
      <c r="AH73">
        <v>6.51</v>
      </c>
      <c r="AI73">
        <v>7.09</v>
      </c>
      <c r="AJ73">
        <v>7.7</v>
      </c>
      <c r="AK73">
        <v>7.23</v>
      </c>
      <c r="AL73">
        <v>6.65</v>
      </c>
      <c r="AM73">
        <v>6.06</v>
      </c>
      <c r="AN73">
        <v>10.77</v>
      </c>
      <c r="AO73">
        <v>9.5500000000000007</v>
      </c>
      <c r="AP73">
        <v>11.39</v>
      </c>
      <c r="AQ73">
        <v>12.3</v>
      </c>
      <c r="AR73">
        <v>14.38</v>
      </c>
      <c r="AS73">
        <v>15.66</v>
      </c>
      <c r="AT73">
        <v>14.82</v>
      </c>
      <c r="AU73">
        <v>15.87</v>
      </c>
      <c r="AV73">
        <v>13.94</v>
      </c>
      <c r="AW73">
        <v>11.71</v>
      </c>
      <c r="AX73">
        <v>11.69</v>
      </c>
      <c r="AY73">
        <v>12.22</v>
      </c>
      <c r="AZ73">
        <v>12.79</v>
      </c>
      <c r="BA73">
        <v>15.13</v>
      </c>
      <c r="BB73">
        <v>14.16</v>
      </c>
      <c r="BC73">
        <v>10.63</v>
      </c>
      <c r="BD73">
        <v>11.33</v>
      </c>
      <c r="BE73">
        <v>13.01</v>
      </c>
      <c r="BF73">
        <v>12.62</v>
      </c>
      <c r="BG73">
        <v>11.36</v>
      </c>
      <c r="BH73">
        <v>12.77</v>
      </c>
      <c r="BI73">
        <v>16.57</v>
      </c>
    </row>
    <row r="74" spans="1:61">
      <c r="A74" s="163" t="s">
        <v>372</v>
      </c>
      <c r="B74" s="163" t="s">
        <v>423</v>
      </c>
      <c r="D74" s="75" t="s">
        <v>3655</v>
      </c>
      <c r="E74" s="76" t="s">
        <v>3656</v>
      </c>
      <c r="F74">
        <v>1.1599999999999999</v>
      </c>
      <c r="G74">
        <v>1.1299999999999999</v>
      </c>
      <c r="H74">
        <v>1.1100000000000001</v>
      </c>
      <c r="I74">
        <v>1.1100000000000001</v>
      </c>
      <c r="J74">
        <v>1.1499999999999999</v>
      </c>
      <c r="K74">
        <v>1.22</v>
      </c>
      <c r="L74">
        <v>1.26</v>
      </c>
      <c r="M74">
        <v>1.43</v>
      </c>
      <c r="N74">
        <v>1.99</v>
      </c>
      <c r="O74">
        <v>2.16</v>
      </c>
      <c r="P74">
        <v>2.72</v>
      </c>
      <c r="Q74">
        <v>2.96</v>
      </c>
      <c r="R74">
        <v>3.17</v>
      </c>
      <c r="S74">
        <v>3.96</v>
      </c>
      <c r="T74">
        <v>4.4800000000000004</v>
      </c>
      <c r="U74">
        <v>5.55</v>
      </c>
      <c r="V74">
        <v>6.71</v>
      </c>
      <c r="W74">
        <v>6.66</v>
      </c>
      <c r="X74">
        <v>6.38</v>
      </c>
      <c r="Y74">
        <v>5.74</v>
      </c>
      <c r="Z74">
        <v>5.0999999999999996</v>
      </c>
      <c r="AA74">
        <v>5.09</v>
      </c>
      <c r="AB74">
        <v>5.43</v>
      </c>
      <c r="AC74">
        <v>5.35</v>
      </c>
      <c r="AD74">
        <v>5.04</v>
      </c>
      <c r="AE74">
        <v>5.24</v>
      </c>
      <c r="AF74">
        <v>5.72</v>
      </c>
      <c r="AG74">
        <v>5.46</v>
      </c>
      <c r="AH74">
        <v>5.0599999999999996</v>
      </c>
      <c r="AI74">
        <v>6.08</v>
      </c>
      <c r="AJ74">
        <v>6.52</v>
      </c>
      <c r="AK74">
        <v>6.64</v>
      </c>
      <c r="AL74">
        <v>6.94</v>
      </c>
      <c r="AM74">
        <v>8.08</v>
      </c>
      <c r="AN74">
        <v>10.15</v>
      </c>
      <c r="AO74">
        <v>6.9</v>
      </c>
      <c r="AP74">
        <v>8.1199999999999992</v>
      </c>
      <c r="AQ74">
        <v>9.33</v>
      </c>
      <c r="AR74">
        <v>11.97</v>
      </c>
      <c r="AS74">
        <v>13.28</v>
      </c>
      <c r="AT74">
        <v>12.3</v>
      </c>
      <c r="AU74">
        <v>13.12</v>
      </c>
      <c r="AV74">
        <v>10.87</v>
      </c>
      <c r="AW74">
        <v>9.8699999999999992</v>
      </c>
      <c r="AX74">
        <v>10.29</v>
      </c>
      <c r="AY74">
        <v>10</v>
      </c>
      <c r="AZ74">
        <v>10.06</v>
      </c>
      <c r="BA74">
        <v>10.52</v>
      </c>
      <c r="BB74">
        <v>9.8000000000000007</v>
      </c>
      <c r="BC74">
        <v>8.94</v>
      </c>
      <c r="BD74">
        <v>10.27</v>
      </c>
      <c r="BE74">
        <v>9.57</v>
      </c>
      <c r="BF74">
        <v>10.14</v>
      </c>
      <c r="BG74">
        <v>10.62</v>
      </c>
      <c r="BH74">
        <v>11.97</v>
      </c>
      <c r="BI74">
        <v>14.12</v>
      </c>
    </row>
    <row r="75" spans="1:61">
      <c r="A75" s="163" t="s">
        <v>371</v>
      </c>
      <c r="B75" s="163" t="s">
        <v>424</v>
      </c>
      <c r="D75" s="75" t="s">
        <v>3657</v>
      </c>
      <c r="E75" s="76" t="s">
        <v>3658</v>
      </c>
      <c r="F75">
        <v>1.38</v>
      </c>
      <c r="G75">
        <v>1.41</v>
      </c>
      <c r="H75">
        <v>1.41</v>
      </c>
      <c r="I75">
        <v>1.42</v>
      </c>
      <c r="J75">
        <v>1.6</v>
      </c>
      <c r="K75">
        <v>1.71</v>
      </c>
      <c r="L75">
        <v>1.81</v>
      </c>
      <c r="M75">
        <v>2.15</v>
      </c>
      <c r="N75">
        <v>2.65</v>
      </c>
      <c r="O75">
        <v>3.08</v>
      </c>
      <c r="P75">
        <v>3.43</v>
      </c>
      <c r="Q75">
        <v>3.54</v>
      </c>
      <c r="R75">
        <v>3.84</v>
      </c>
      <c r="S75">
        <v>4.72</v>
      </c>
      <c r="T75">
        <v>5.73</v>
      </c>
      <c r="U75">
        <v>6.42</v>
      </c>
      <c r="V75">
        <v>7.42</v>
      </c>
      <c r="W75">
        <v>7.18</v>
      </c>
      <c r="X75">
        <v>7.04</v>
      </c>
      <c r="Y75">
        <v>6.65</v>
      </c>
      <c r="Z75">
        <v>5.92</v>
      </c>
      <c r="AA75">
        <v>6.11</v>
      </c>
      <c r="AB75">
        <v>5.87</v>
      </c>
      <c r="AC75">
        <v>6.35</v>
      </c>
      <c r="AD75">
        <v>6.17</v>
      </c>
      <c r="AE75">
        <v>5.86</v>
      </c>
      <c r="AF75">
        <v>6.04</v>
      </c>
      <c r="AG75">
        <v>6.82</v>
      </c>
      <c r="AH75">
        <v>6.59</v>
      </c>
      <c r="AI75">
        <v>6.74</v>
      </c>
      <c r="AJ75">
        <v>7.34</v>
      </c>
      <c r="AK75">
        <v>7.32</v>
      </c>
      <c r="AL75">
        <v>7.63</v>
      </c>
      <c r="AM75">
        <v>8.61</v>
      </c>
      <c r="AN75">
        <v>11.41</v>
      </c>
      <c r="AO75">
        <v>8.81</v>
      </c>
      <c r="AP75">
        <v>10.96</v>
      </c>
      <c r="AQ75">
        <v>12.48</v>
      </c>
      <c r="AR75">
        <v>14.29</v>
      </c>
      <c r="AS75">
        <v>15.74</v>
      </c>
      <c r="AT75">
        <v>15.08</v>
      </c>
      <c r="AU75">
        <v>15.25</v>
      </c>
      <c r="AV75">
        <v>12.85</v>
      </c>
      <c r="AW75">
        <v>12</v>
      </c>
      <c r="AX75">
        <v>11.68</v>
      </c>
      <c r="AY75">
        <v>10.68</v>
      </c>
      <c r="AZ75">
        <v>11.25</v>
      </c>
      <c r="BA75">
        <v>12.48</v>
      </c>
      <c r="BB75">
        <v>10.81</v>
      </c>
      <c r="BC75">
        <v>9.48</v>
      </c>
      <c r="BD75">
        <v>10.16</v>
      </c>
      <c r="BE75">
        <v>12.84</v>
      </c>
      <c r="BF75">
        <v>11.32</v>
      </c>
      <c r="BG75">
        <v>11.2</v>
      </c>
      <c r="BH75">
        <v>12.05</v>
      </c>
      <c r="BI75">
        <v>15.56</v>
      </c>
    </row>
    <row r="76" spans="1:61">
      <c r="A76" s="163" t="s">
        <v>374</v>
      </c>
      <c r="B76" s="163" t="s">
        <v>425</v>
      </c>
      <c r="D76" s="75" t="s">
        <v>3659</v>
      </c>
      <c r="E76" s="76" t="s">
        <v>3660</v>
      </c>
      <c r="F76">
        <v>0.82</v>
      </c>
      <c r="G76">
        <v>0.81</v>
      </c>
      <c r="H76">
        <v>0.81</v>
      </c>
      <c r="I76">
        <v>0.84</v>
      </c>
      <c r="J76">
        <v>0.87</v>
      </c>
      <c r="K76">
        <v>0.9</v>
      </c>
      <c r="L76">
        <v>0.96</v>
      </c>
      <c r="M76">
        <v>1.1299999999999999</v>
      </c>
      <c r="N76">
        <v>1.48</v>
      </c>
      <c r="O76">
        <v>1.82</v>
      </c>
      <c r="P76">
        <v>2.12</v>
      </c>
      <c r="Q76">
        <v>2.23</v>
      </c>
      <c r="R76">
        <v>2.58</v>
      </c>
      <c r="S76">
        <v>3.19</v>
      </c>
      <c r="T76">
        <v>3.83</v>
      </c>
      <c r="U76">
        <v>4.66</v>
      </c>
      <c r="V76">
        <v>5.63</v>
      </c>
      <c r="W76">
        <v>5.57</v>
      </c>
      <c r="X76">
        <v>5.74</v>
      </c>
      <c r="Y76">
        <v>5.23</v>
      </c>
      <c r="Z76">
        <v>5.03</v>
      </c>
      <c r="AA76">
        <v>5</v>
      </c>
      <c r="AB76">
        <v>4.8499999999999996</v>
      </c>
      <c r="AC76">
        <v>4.63</v>
      </c>
      <c r="AD76">
        <v>4.7</v>
      </c>
      <c r="AE76">
        <v>4.6500000000000004</v>
      </c>
      <c r="AF76">
        <v>4.66</v>
      </c>
      <c r="AG76">
        <v>4.68</v>
      </c>
      <c r="AH76">
        <v>4.46</v>
      </c>
      <c r="AI76">
        <v>4.75</v>
      </c>
      <c r="AJ76">
        <v>5</v>
      </c>
      <c r="AK76">
        <v>4.9000000000000004</v>
      </c>
      <c r="AL76">
        <v>4.87</v>
      </c>
      <c r="AM76">
        <v>4.8</v>
      </c>
      <c r="AN76">
        <v>5.44</v>
      </c>
      <c r="AO76">
        <v>5.97</v>
      </c>
      <c r="AP76">
        <v>6.93</v>
      </c>
      <c r="AQ76">
        <v>7.98</v>
      </c>
      <c r="AR76">
        <v>9.3800000000000008</v>
      </c>
      <c r="AS76">
        <v>10.75</v>
      </c>
      <c r="AT76">
        <v>10.02</v>
      </c>
      <c r="AU76">
        <v>10.66</v>
      </c>
      <c r="AV76">
        <v>9.3800000000000008</v>
      </c>
      <c r="AW76">
        <v>8.9499999999999993</v>
      </c>
      <c r="AX76">
        <v>9.14</v>
      </c>
      <c r="AY76">
        <v>8.35</v>
      </c>
      <c r="AZ76">
        <v>7.82</v>
      </c>
      <c r="BA76">
        <v>8.2799999999999994</v>
      </c>
      <c r="BB76">
        <v>7.51</v>
      </c>
      <c r="BC76">
        <v>6.9</v>
      </c>
      <c r="BD76">
        <v>7.02</v>
      </c>
      <c r="BE76">
        <v>6.91</v>
      </c>
      <c r="BF76">
        <v>6.81</v>
      </c>
      <c r="BG76">
        <v>6.86</v>
      </c>
      <c r="BH76">
        <v>7.87</v>
      </c>
      <c r="BI76">
        <v>10</v>
      </c>
    </row>
    <row r="77" spans="1:61">
      <c r="A77" s="163" t="s">
        <v>375</v>
      </c>
      <c r="B77" s="163" t="s">
        <v>426</v>
      </c>
      <c r="D77" s="75" t="s">
        <v>3661</v>
      </c>
      <c r="E77" s="76" t="s">
        <v>3662</v>
      </c>
      <c r="F77">
        <v>0.61</v>
      </c>
      <c r="G77">
        <v>0.63</v>
      </c>
      <c r="H77">
        <v>0.67</v>
      </c>
      <c r="I77">
        <v>0.7</v>
      </c>
      <c r="J77">
        <v>0.76</v>
      </c>
      <c r="K77">
        <v>0.83</v>
      </c>
      <c r="L77">
        <v>0.85</v>
      </c>
      <c r="M77">
        <v>0.98</v>
      </c>
      <c r="N77">
        <v>1.1599999999999999</v>
      </c>
      <c r="O77">
        <v>1.41</v>
      </c>
      <c r="P77">
        <v>1.72</v>
      </c>
      <c r="Q77">
        <v>2.02</v>
      </c>
      <c r="R77">
        <v>2.59</v>
      </c>
      <c r="S77">
        <v>2.88</v>
      </c>
      <c r="T77">
        <v>3.64</v>
      </c>
      <c r="U77">
        <v>4.55</v>
      </c>
      <c r="V77">
        <v>5.27</v>
      </c>
      <c r="W77">
        <v>5.38</v>
      </c>
      <c r="X77">
        <v>5.2</v>
      </c>
      <c r="Y77">
        <v>4.62</v>
      </c>
      <c r="Z77">
        <v>3.89</v>
      </c>
      <c r="AA77">
        <v>4.03</v>
      </c>
      <c r="AB77">
        <v>4</v>
      </c>
      <c r="AC77">
        <v>3.98</v>
      </c>
      <c r="AD77">
        <v>3.81</v>
      </c>
      <c r="AE77">
        <v>4.0999999999999996</v>
      </c>
      <c r="AF77">
        <v>4.5199999999999996</v>
      </c>
      <c r="AG77">
        <v>4.3600000000000003</v>
      </c>
      <c r="AH77">
        <v>3.98</v>
      </c>
      <c r="AI77">
        <v>4.63</v>
      </c>
      <c r="AJ77">
        <v>4.8</v>
      </c>
      <c r="AK77">
        <v>4.3899999999999997</v>
      </c>
      <c r="AL77">
        <v>4.4400000000000004</v>
      </c>
      <c r="AM77">
        <v>6.1</v>
      </c>
      <c r="AN77">
        <v>7.52</v>
      </c>
      <c r="AO77">
        <v>5.57</v>
      </c>
      <c r="AP77">
        <v>7.6</v>
      </c>
      <c r="AQ77">
        <v>8.43</v>
      </c>
      <c r="AR77">
        <v>10.16</v>
      </c>
      <c r="AS77">
        <v>10.31</v>
      </c>
      <c r="AT77">
        <v>10.14</v>
      </c>
      <c r="AU77">
        <v>10.52</v>
      </c>
      <c r="AV77">
        <v>7.96</v>
      </c>
      <c r="AW77">
        <v>7.6</v>
      </c>
      <c r="AX77">
        <v>7.46</v>
      </c>
      <c r="AY77">
        <v>6.36</v>
      </c>
      <c r="AZ77">
        <v>6.86</v>
      </c>
      <c r="BA77">
        <v>8.66</v>
      </c>
      <c r="BB77">
        <v>7.31</v>
      </c>
      <c r="BC77">
        <v>6.44</v>
      </c>
      <c r="BD77">
        <v>6.8</v>
      </c>
      <c r="BE77">
        <v>7.08</v>
      </c>
      <c r="BF77">
        <v>6.63</v>
      </c>
      <c r="BG77">
        <v>6.39</v>
      </c>
      <c r="BH77">
        <v>7.79</v>
      </c>
      <c r="BI77">
        <v>10.59</v>
      </c>
    </row>
    <row r="78" spans="1:61">
      <c r="A78" s="163" t="s">
        <v>377</v>
      </c>
      <c r="B78" s="163" t="s">
        <v>427</v>
      </c>
      <c r="D78" s="75" t="s">
        <v>3663</v>
      </c>
      <c r="E78" s="76" t="s">
        <v>3664</v>
      </c>
      <c r="F78">
        <v>0.51</v>
      </c>
      <c r="G78">
        <v>0.51</v>
      </c>
      <c r="H78">
        <v>0.55000000000000004</v>
      </c>
      <c r="I78">
        <v>0.57999999999999996</v>
      </c>
      <c r="J78">
        <v>0.63</v>
      </c>
      <c r="K78">
        <v>0.68</v>
      </c>
      <c r="L78">
        <v>1.99</v>
      </c>
      <c r="M78">
        <v>0.75</v>
      </c>
      <c r="N78">
        <v>0.94</v>
      </c>
      <c r="O78">
        <v>1.29</v>
      </c>
      <c r="P78">
        <v>1.77</v>
      </c>
      <c r="Q78">
        <v>2.0299999999999998</v>
      </c>
      <c r="R78">
        <v>2.46</v>
      </c>
      <c r="S78">
        <v>3.07</v>
      </c>
      <c r="T78">
        <v>3.57</v>
      </c>
      <c r="U78">
        <v>4.53</v>
      </c>
      <c r="V78">
        <v>5.47</v>
      </c>
      <c r="W78">
        <v>5.14</v>
      </c>
      <c r="X78">
        <v>5.07</v>
      </c>
      <c r="Y78">
        <v>4.9800000000000004</v>
      </c>
      <c r="Z78">
        <v>5.29</v>
      </c>
      <c r="AA78">
        <v>5.0199999999999996</v>
      </c>
      <c r="AB78">
        <v>4.7300000000000004</v>
      </c>
      <c r="AC78">
        <v>4.4800000000000004</v>
      </c>
      <c r="AD78">
        <v>4.28</v>
      </c>
      <c r="AE78">
        <v>4.13</v>
      </c>
      <c r="AF78">
        <v>4.38</v>
      </c>
      <c r="AG78">
        <v>4.5599999999999996</v>
      </c>
      <c r="AH78">
        <v>4.28</v>
      </c>
      <c r="AI78">
        <v>5.22</v>
      </c>
      <c r="AJ78">
        <v>5.26</v>
      </c>
      <c r="AK78">
        <v>4.74</v>
      </c>
      <c r="AL78">
        <v>4.88</v>
      </c>
      <c r="AM78">
        <v>6.51</v>
      </c>
      <c r="AN78">
        <v>8.16</v>
      </c>
      <c r="AO78">
        <v>6.45</v>
      </c>
      <c r="AP78">
        <v>7.74</v>
      </c>
      <c r="AQ78">
        <v>8.84</v>
      </c>
      <c r="AR78">
        <v>12.03</v>
      </c>
      <c r="AS78">
        <v>12.25</v>
      </c>
      <c r="AT78">
        <v>11.12</v>
      </c>
      <c r="AU78">
        <v>12.48</v>
      </c>
      <c r="AV78">
        <v>9.48</v>
      </c>
      <c r="AW78">
        <v>8.75</v>
      </c>
      <c r="AX78">
        <v>7.99</v>
      </c>
      <c r="AY78">
        <v>7.37</v>
      </c>
      <c r="AZ78">
        <v>7.61</v>
      </c>
      <c r="BA78">
        <v>8.36</v>
      </c>
      <c r="BB78">
        <v>7.87</v>
      </c>
      <c r="BC78">
        <v>7.8</v>
      </c>
      <c r="BD78">
        <v>8.82</v>
      </c>
      <c r="BE78">
        <v>8.5</v>
      </c>
      <c r="BF78">
        <v>8.5</v>
      </c>
      <c r="BG78">
        <v>8.67</v>
      </c>
      <c r="BH78">
        <v>9.9499999999999993</v>
      </c>
      <c r="BI78">
        <v>12.2</v>
      </c>
    </row>
    <row r="79" spans="1:61">
      <c r="A79" s="163" t="s">
        <v>376</v>
      </c>
      <c r="B79" s="163" t="s">
        <v>428</v>
      </c>
      <c r="D79" s="75" t="s">
        <v>3665</v>
      </c>
      <c r="E79" s="76" t="s">
        <v>3666</v>
      </c>
      <c r="F79">
        <v>0.56000000000000005</v>
      </c>
      <c r="G79">
        <v>0.61</v>
      </c>
      <c r="H79">
        <v>0.59</v>
      </c>
      <c r="I79">
        <v>0.63</v>
      </c>
      <c r="J79">
        <v>0.65</v>
      </c>
      <c r="K79">
        <v>0.75</v>
      </c>
      <c r="L79">
        <v>0.78</v>
      </c>
      <c r="M79">
        <v>0.9</v>
      </c>
      <c r="N79">
        <v>1.1499999999999999</v>
      </c>
      <c r="O79">
        <v>1.35</v>
      </c>
      <c r="P79">
        <v>1.86</v>
      </c>
      <c r="Q79">
        <v>2</v>
      </c>
      <c r="R79">
        <v>2.5299999999999998</v>
      </c>
      <c r="S79">
        <v>2.93</v>
      </c>
      <c r="T79">
        <v>3.59</v>
      </c>
      <c r="U79">
        <v>4.7699999999999996</v>
      </c>
      <c r="V79">
        <v>5.61</v>
      </c>
      <c r="W79">
        <v>5.27</v>
      </c>
      <c r="X79">
        <v>4.96</v>
      </c>
      <c r="Y79">
        <v>4.4000000000000004</v>
      </c>
      <c r="Z79">
        <v>4.1100000000000003</v>
      </c>
      <c r="AA79">
        <v>4.2</v>
      </c>
      <c r="AB79">
        <v>4.34</v>
      </c>
      <c r="AC79">
        <v>4.53</v>
      </c>
      <c r="AD79">
        <v>4.5</v>
      </c>
      <c r="AE79">
        <v>4.47</v>
      </c>
      <c r="AF79">
        <v>4.76</v>
      </c>
      <c r="AG79">
        <v>4.8499999999999996</v>
      </c>
      <c r="AH79">
        <v>4.3899999999999997</v>
      </c>
      <c r="AI79">
        <v>5.35</v>
      </c>
      <c r="AJ79">
        <v>5.88</v>
      </c>
      <c r="AK79">
        <v>5.68</v>
      </c>
      <c r="AL79">
        <v>5.47</v>
      </c>
      <c r="AM79">
        <v>6.92</v>
      </c>
      <c r="AN79">
        <v>9.82</v>
      </c>
      <c r="AO79">
        <v>7.34</v>
      </c>
      <c r="AP79">
        <v>8.59</v>
      </c>
      <c r="AQ79">
        <v>10</v>
      </c>
      <c r="AR79">
        <v>11.62</v>
      </c>
      <c r="AS79">
        <v>12.94</v>
      </c>
      <c r="AT79">
        <v>11.82</v>
      </c>
      <c r="AU79">
        <v>12.02</v>
      </c>
      <c r="AV79">
        <v>10.81</v>
      </c>
      <c r="AW79">
        <v>10.28</v>
      </c>
      <c r="AX79">
        <v>9.99</v>
      </c>
      <c r="AY79">
        <v>9.5399999999999991</v>
      </c>
      <c r="AZ79">
        <v>9</v>
      </c>
      <c r="BA79">
        <v>8.9600000000000009</v>
      </c>
      <c r="BB79">
        <v>9.14</v>
      </c>
      <c r="BC79">
        <v>7.89</v>
      </c>
      <c r="BD79">
        <v>8.44</v>
      </c>
      <c r="BE79">
        <v>7.96</v>
      </c>
      <c r="BF79">
        <v>7.67</v>
      </c>
      <c r="BG79">
        <v>7.35</v>
      </c>
      <c r="BH79">
        <v>7.77</v>
      </c>
      <c r="BI79">
        <v>11.25</v>
      </c>
    </row>
    <row r="80" spans="1:61">
      <c r="A80" s="163" t="s">
        <v>378</v>
      </c>
      <c r="B80" s="163" t="s">
        <v>429</v>
      </c>
      <c r="D80" s="75" t="s">
        <v>3667</v>
      </c>
      <c r="E80" s="76" t="s">
        <v>3668</v>
      </c>
      <c r="F80">
        <v>0.55000000000000004</v>
      </c>
      <c r="G80">
        <v>0.56999999999999995</v>
      </c>
      <c r="H80">
        <v>0.61</v>
      </c>
      <c r="I80">
        <v>0.62</v>
      </c>
      <c r="J80">
        <v>0.65</v>
      </c>
      <c r="K80">
        <v>0.66</v>
      </c>
      <c r="L80">
        <v>0.77</v>
      </c>
      <c r="M80">
        <v>0.9</v>
      </c>
      <c r="N80">
        <v>1.0900000000000001</v>
      </c>
      <c r="O80">
        <v>1.19</v>
      </c>
      <c r="P80">
        <v>1.6</v>
      </c>
      <c r="Q80">
        <v>1.66</v>
      </c>
      <c r="R80">
        <v>1.99</v>
      </c>
      <c r="S80">
        <v>3.14</v>
      </c>
      <c r="T80">
        <v>4.18</v>
      </c>
      <c r="U80">
        <v>4.87</v>
      </c>
      <c r="V80">
        <v>5.0599999999999996</v>
      </c>
      <c r="W80">
        <v>5.24</v>
      </c>
      <c r="X80">
        <v>5.09</v>
      </c>
      <c r="Y80">
        <v>4.4800000000000004</v>
      </c>
      <c r="Z80">
        <v>4.34</v>
      </c>
      <c r="AA80">
        <v>4.3</v>
      </c>
      <c r="AB80">
        <v>4.3600000000000003</v>
      </c>
      <c r="AC80">
        <v>4.6399999999999997</v>
      </c>
      <c r="AD80">
        <v>4.3499999999999996</v>
      </c>
      <c r="AE80">
        <v>4.46</v>
      </c>
      <c r="AF80">
        <v>4.67</v>
      </c>
      <c r="AG80">
        <v>4.91</v>
      </c>
      <c r="AH80">
        <v>4.92</v>
      </c>
      <c r="AI80">
        <v>4.6399999999999997</v>
      </c>
      <c r="AJ80">
        <v>4.83</v>
      </c>
      <c r="AK80">
        <v>5.13</v>
      </c>
      <c r="AL80">
        <v>5.13</v>
      </c>
      <c r="AM80">
        <v>5.9</v>
      </c>
      <c r="AN80">
        <v>7.35</v>
      </c>
      <c r="AO80">
        <v>5.37</v>
      </c>
      <c r="AP80">
        <v>7.08</v>
      </c>
      <c r="AQ80">
        <v>9.15</v>
      </c>
      <c r="AR80">
        <v>10.72</v>
      </c>
      <c r="AS80">
        <v>11.12</v>
      </c>
      <c r="AT80">
        <v>9.76</v>
      </c>
      <c r="AU80">
        <v>11.32</v>
      </c>
      <c r="AV80">
        <v>9.41</v>
      </c>
      <c r="AW80">
        <v>8.5399999999999991</v>
      </c>
      <c r="AX80">
        <v>8.66</v>
      </c>
      <c r="AY80">
        <v>7.98</v>
      </c>
      <c r="AZ80">
        <v>8.09</v>
      </c>
      <c r="BA80">
        <v>8.77</v>
      </c>
      <c r="BB80">
        <v>8.08</v>
      </c>
      <c r="BC80">
        <v>7.13</v>
      </c>
      <c r="BD80">
        <v>7.42</v>
      </c>
      <c r="BE80">
        <v>7.09</v>
      </c>
      <c r="BF80">
        <v>6.89</v>
      </c>
      <c r="BG80">
        <v>6.98</v>
      </c>
      <c r="BH80">
        <v>8.6999999999999993</v>
      </c>
      <c r="BI80">
        <v>10.220000000000001</v>
      </c>
    </row>
    <row r="81" spans="1:61">
      <c r="A81" s="163" t="s">
        <v>381</v>
      </c>
      <c r="B81" s="163" t="s">
        <v>430</v>
      </c>
      <c r="D81" s="75" t="s">
        <v>3669</v>
      </c>
      <c r="E81" s="76" t="s">
        <v>3670</v>
      </c>
      <c r="F81">
        <v>0.48</v>
      </c>
      <c r="G81">
        <v>0.49</v>
      </c>
      <c r="H81">
        <v>0.51</v>
      </c>
      <c r="I81">
        <v>0.53</v>
      </c>
      <c r="J81">
        <v>0.59</v>
      </c>
      <c r="K81">
        <v>0.57999999999999996</v>
      </c>
      <c r="L81">
        <v>0.76</v>
      </c>
      <c r="M81">
        <v>0.81</v>
      </c>
      <c r="N81">
        <v>0.99</v>
      </c>
      <c r="O81">
        <v>1.1499999999999999</v>
      </c>
      <c r="P81">
        <v>1.39</v>
      </c>
      <c r="Q81">
        <v>1.54</v>
      </c>
      <c r="R81">
        <v>2</v>
      </c>
      <c r="S81">
        <v>2.29</v>
      </c>
      <c r="T81">
        <v>2.96</v>
      </c>
      <c r="U81">
        <v>3.49</v>
      </c>
      <c r="V81">
        <v>4.22</v>
      </c>
      <c r="W81">
        <v>4.2699999999999996</v>
      </c>
      <c r="X81">
        <v>4.21</v>
      </c>
      <c r="Y81">
        <v>3.93</v>
      </c>
      <c r="Z81">
        <v>3.7</v>
      </c>
      <c r="AA81">
        <v>3.75</v>
      </c>
      <c r="AB81">
        <v>3.77</v>
      </c>
      <c r="AC81">
        <v>3.86</v>
      </c>
      <c r="AD81">
        <v>3.87</v>
      </c>
      <c r="AE81">
        <v>3.99</v>
      </c>
      <c r="AF81">
        <v>4.2699999999999996</v>
      </c>
      <c r="AG81">
        <v>4.24</v>
      </c>
      <c r="AH81">
        <v>3.96</v>
      </c>
      <c r="AI81">
        <v>4.47</v>
      </c>
      <c r="AJ81">
        <v>4.88</v>
      </c>
      <c r="AK81">
        <v>4.25</v>
      </c>
      <c r="AL81">
        <v>4.1399999999999997</v>
      </c>
      <c r="AM81">
        <v>5.46</v>
      </c>
      <c r="AN81">
        <v>7.47</v>
      </c>
      <c r="AO81">
        <v>5.1100000000000003</v>
      </c>
      <c r="AP81">
        <v>6.9</v>
      </c>
      <c r="AQ81">
        <v>7.6</v>
      </c>
      <c r="AR81">
        <v>9.4499999999999993</v>
      </c>
      <c r="AS81">
        <v>9.6199999999999992</v>
      </c>
      <c r="AT81">
        <v>9.16</v>
      </c>
      <c r="AU81">
        <v>9.6199999999999992</v>
      </c>
      <c r="AV81">
        <v>7.44</v>
      </c>
      <c r="AW81">
        <v>7.08</v>
      </c>
      <c r="AX81">
        <v>6.69</v>
      </c>
      <c r="AY81">
        <v>6.19</v>
      </c>
      <c r="AZ81">
        <v>6.49</v>
      </c>
      <c r="BA81">
        <v>7.27</v>
      </c>
      <c r="BB81">
        <v>6.4</v>
      </c>
      <c r="BC81">
        <v>5.45</v>
      </c>
      <c r="BD81">
        <v>6.37</v>
      </c>
      <c r="BE81">
        <v>6.28</v>
      </c>
      <c r="BF81">
        <v>5.83</v>
      </c>
      <c r="BG81">
        <v>5.46</v>
      </c>
      <c r="BH81">
        <v>6.69</v>
      </c>
      <c r="BI81">
        <v>10.31</v>
      </c>
    </row>
    <row r="82" spans="1:61">
      <c r="A82" s="163" t="s">
        <v>385</v>
      </c>
      <c r="B82" s="163" t="s">
        <v>431</v>
      </c>
      <c r="D82" s="75" t="s">
        <v>2045</v>
      </c>
      <c r="E82" s="76" t="s">
        <v>2046</v>
      </c>
      <c r="F82">
        <v>0.78</v>
      </c>
      <c r="G82">
        <v>0.78</v>
      </c>
      <c r="H82">
        <v>0.75</v>
      </c>
      <c r="I82">
        <v>0.76</v>
      </c>
      <c r="J82">
        <v>0.77</v>
      </c>
      <c r="K82">
        <v>0.8</v>
      </c>
      <c r="L82">
        <v>0.87</v>
      </c>
      <c r="M82">
        <v>1.06</v>
      </c>
      <c r="N82">
        <v>1.55</v>
      </c>
      <c r="O82">
        <v>1.77</v>
      </c>
      <c r="P82">
        <v>2.2000000000000002</v>
      </c>
      <c r="Q82">
        <v>2.4</v>
      </c>
      <c r="R82">
        <v>2.8</v>
      </c>
      <c r="S82">
        <v>3.87</v>
      </c>
      <c r="T82">
        <v>4.58</v>
      </c>
      <c r="U82">
        <v>5.54</v>
      </c>
      <c r="V82">
        <v>6.03</v>
      </c>
      <c r="W82">
        <v>6.14</v>
      </c>
      <c r="X82">
        <v>6.12</v>
      </c>
      <c r="Y82">
        <v>4.91</v>
      </c>
      <c r="Z82">
        <v>4.29</v>
      </c>
      <c r="AA82">
        <v>4.62</v>
      </c>
      <c r="AB82">
        <v>4.4400000000000004</v>
      </c>
      <c r="AC82">
        <v>4.38</v>
      </c>
      <c r="AD82">
        <v>4.34</v>
      </c>
      <c r="AE82">
        <v>4.33</v>
      </c>
      <c r="AF82">
        <v>4.4000000000000004</v>
      </c>
      <c r="AG82">
        <v>5.36</v>
      </c>
      <c r="AH82">
        <v>5.4</v>
      </c>
      <c r="AI82">
        <v>4.91</v>
      </c>
      <c r="AJ82">
        <v>5.08</v>
      </c>
      <c r="AK82">
        <v>6.28</v>
      </c>
      <c r="AL82">
        <v>6.02</v>
      </c>
      <c r="AM82">
        <v>5.54</v>
      </c>
      <c r="AN82">
        <v>8</v>
      </c>
      <c r="AO82">
        <v>7.71</v>
      </c>
      <c r="AP82">
        <v>7.29</v>
      </c>
      <c r="AQ82">
        <v>8.3800000000000008</v>
      </c>
      <c r="AR82">
        <v>10.39</v>
      </c>
      <c r="AS82">
        <v>12.12</v>
      </c>
      <c r="AT82">
        <v>12.03</v>
      </c>
      <c r="AU82">
        <v>11.21</v>
      </c>
      <c r="AV82">
        <v>10.92</v>
      </c>
      <c r="AW82">
        <v>9.77</v>
      </c>
      <c r="AX82">
        <v>8.07</v>
      </c>
      <c r="AY82">
        <v>7.43</v>
      </c>
      <c r="AZ82">
        <v>6.61</v>
      </c>
      <c r="BA82">
        <v>8.2100000000000009</v>
      </c>
      <c r="BB82">
        <v>8.66</v>
      </c>
      <c r="BC82">
        <v>6.84</v>
      </c>
      <c r="BD82">
        <v>5.71</v>
      </c>
      <c r="BE82">
        <v>6.34</v>
      </c>
      <c r="BF82">
        <v>6.49</v>
      </c>
      <c r="BG82">
        <v>7.25</v>
      </c>
      <c r="BH82">
        <v>6.56</v>
      </c>
      <c r="BI82">
        <v>9.39</v>
      </c>
    </row>
    <row r="83" spans="1:61">
      <c r="A83" s="163" t="s">
        <v>382</v>
      </c>
      <c r="B83" s="163" t="s">
        <v>432</v>
      </c>
      <c r="D83" s="75" t="s">
        <v>2047</v>
      </c>
      <c r="E83" s="76" t="s">
        <v>2048</v>
      </c>
      <c r="P83">
        <v>2.2000000000000002</v>
      </c>
      <c r="S83">
        <v>4.13</v>
      </c>
      <c r="T83">
        <v>5.1100000000000003</v>
      </c>
      <c r="U83">
        <v>6.07</v>
      </c>
      <c r="V83">
        <v>6.73</v>
      </c>
      <c r="W83">
        <v>6.64</v>
      </c>
      <c r="X83">
        <v>6.29</v>
      </c>
      <c r="Y83">
        <v>6.53</v>
      </c>
      <c r="Z83">
        <v>5.81</v>
      </c>
      <c r="AA83">
        <v>5.66</v>
      </c>
      <c r="AB83">
        <v>6.23</v>
      </c>
      <c r="AC83">
        <v>6.73</v>
      </c>
      <c r="AD83">
        <v>6.35</v>
      </c>
      <c r="AE83">
        <v>6.74</v>
      </c>
      <c r="AF83">
        <v>6.83</v>
      </c>
      <c r="AG83">
        <v>7.17</v>
      </c>
      <c r="AH83">
        <v>6.44</v>
      </c>
      <c r="AI83">
        <v>6.74</v>
      </c>
      <c r="AJ83">
        <v>7.63</v>
      </c>
      <c r="AK83">
        <v>7.18</v>
      </c>
      <c r="AL83">
        <v>6.86</v>
      </c>
      <c r="AM83">
        <v>8.52</v>
      </c>
      <c r="AN83">
        <v>11.15</v>
      </c>
      <c r="AO83">
        <v>8.51</v>
      </c>
      <c r="AP83">
        <v>10.27</v>
      </c>
      <c r="AQ83">
        <v>13.04</v>
      </c>
      <c r="AR83">
        <v>13.69</v>
      </c>
      <c r="AS83">
        <v>15.03</v>
      </c>
      <c r="AT83">
        <v>15.42</v>
      </c>
      <c r="AU83">
        <v>15.21</v>
      </c>
      <c r="AV83">
        <v>14.37</v>
      </c>
      <c r="AW83">
        <v>12.72</v>
      </c>
      <c r="AX83">
        <v>11.46</v>
      </c>
      <c r="AY83">
        <v>11.95</v>
      </c>
      <c r="AZ83">
        <v>12.13</v>
      </c>
      <c r="BA83">
        <v>14.96</v>
      </c>
      <c r="BB83">
        <v>13.63</v>
      </c>
      <c r="BC83">
        <v>11.36</v>
      </c>
      <c r="BD83">
        <v>11.71</v>
      </c>
      <c r="BE83">
        <v>12.72</v>
      </c>
      <c r="BF83">
        <v>12.48</v>
      </c>
      <c r="BG83">
        <v>11.29</v>
      </c>
      <c r="BH83">
        <v>12.6</v>
      </c>
      <c r="BI83">
        <v>16.239999999999998</v>
      </c>
    </row>
    <row r="84" spans="1:61">
      <c r="A84" s="163" t="s">
        <v>383</v>
      </c>
      <c r="B84" s="163" t="s">
        <v>433</v>
      </c>
      <c r="D84" s="75" t="s">
        <v>2049</v>
      </c>
      <c r="E84" s="76" t="s">
        <v>2050</v>
      </c>
      <c r="F84">
        <v>1.41</v>
      </c>
      <c r="G84">
        <v>1.37</v>
      </c>
      <c r="H84">
        <v>1.38</v>
      </c>
      <c r="I84">
        <v>1.42</v>
      </c>
      <c r="J84">
        <v>1.46</v>
      </c>
      <c r="K84">
        <v>1.49</v>
      </c>
      <c r="L84">
        <v>1.55</v>
      </c>
      <c r="M84">
        <v>1.86</v>
      </c>
      <c r="N84">
        <v>2.33</v>
      </c>
      <c r="O84">
        <v>2.77</v>
      </c>
      <c r="P84">
        <v>3.1</v>
      </c>
      <c r="Q84">
        <v>3.37</v>
      </c>
      <c r="R84">
        <v>3.99</v>
      </c>
      <c r="S84">
        <v>4.5999999999999996</v>
      </c>
      <c r="T84">
        <v>5.48</v>
      </c>
      <c r="U84">
        <v>6.36</v>
      </c>
      <c r="V84">
        <v>6.69</v>
      </c>
      <c r="W84">
        <v>6.53</v>
      </c>
      <c r="X84">
        <v>6.63</v>
      </c>
      <c r="Y84">
        <v>6.33</v>
      </c>
      <c r="Z84">
        <v>5.54</v>
      </c>
      <c r="AA84">
        <v>5.24</v>
      </c>
      <c r="AB84">
        <v>5.3</v>
      </c>
      <c r="AC84">
        <v>5.2</v>
      </c>
      <c r="AD84">
        <v>5.21</v>
      </c>
      <c r="AE84">
        <v>5.54</v>
      </c>
      <c r="AF84">
        <v>5.6</v>
      </c>
      <c r="AG84">
        <v>6.03</v>
      </c>
      <c r="AH84">
        <v>5.76</v>
      </c>
      <c r="AI84">
        <v>6.14</v>
      </c>
      <c r="AJ84">
        <v>5.88</v>
      </c>
      <c r="AK84">
        <v>3.7</v>
      </c>
      <c r="AL84">
        <v>3.99</v>
      </c>
      <c r="AM84">
        <v>5.92</v>
      </c>
      <c r="AN84">
        <v>7.91</v>
      </c>
      <c r="AO84">
        <v>6.26</v>
      </c>
      <c r="AP84">
        <v>8.74</v>
      </c>
      <c r="AQ84">
        <v>10.97</v>
      </c>
      <c r="AR84">
        <v>10.99</v>
      </c>
      <c r="AS84">
        <v>12.98</v>
      </c>
      <c r="AT84">
        <v>12.1</v>
      </c>
      <c r="AU84">
        <v>13.38</v>
      </c>
      <c r="AV84">
        <v>10.199999999999999</v>
      </c>
      <c r="AW84">
        <v>10.11</v>
      </c>
      <c r="AX84">
        <v>9.51</v>
      </c>
      <c r="AY84">
        <v>8.5</v>
      </c>
      <c r="AZ84">
        <v>9.5500000000000007</v>
      </c>
      <c r="BA84">
        <v>10.08</v>
      </c>
      <c r="BB84">
        <v>8.5</v>
      </c>
      <c r="BC84">
        <v>7.93</v>
      </c>
      <c r="BD84">
        <v>9.14</v>
      </c>
      <c r="BE84">
        <v>9.01</v>
      </c>
      <c r="BF84">
        <v>9.0500000000000007</v>
      </c>
      <c r="BG84">
        <v>8.7899999999999991</v>
      </c>
      <c r="BH84">
        <v>10.14</v>
      </c>
      <c r="BI84">
        <v>13.08</v>
      </c>
    </row>
    <row r="85" spans="1:61">
      <c r="A85" s="163" t="s">
        <v>384</v>
      </c>
      <c r="B85" s="163" t="s">
        <v>434</v>
      </c>
      <c r="D85" s="75" t="s">
        <v>2051</v>
      </c>
      <c r="E85" s="76" t="s">
        <v>2052</v>
      </c>
      <c r="F85">
        <v>0.49</v>
      </c>
      <c r="G85">
        <v>0.47</v>
      </c>
      <c r="H85">
        <v>0.47</v>
      </c>
      <c r="I85">
        <v>0.48</v>
      </c>
      <c r="J85">
        <v>0.5</v>
      </c>
      <c r="K85">
        <v>0.53</v>
      </c>
      <c r="L85">
        <v>0.52</v>
      </c>
      <c r="M85">
        <v>0.72</v>
      </c>
      <c r="N85">
        <v>0.8</v>
      </c>
      <c r="O85">
        <v>1.07</v>
      </c>
      <c r="P85">
        <v>1.68</v>
      </c>
      <c r="Q85">
        <v>2</v>
      </c>
      <c r="R85">
        <v>2.2999999999999998</v>
      </c>
      <c r="S85">
        <v>2.93</v>
      </c>
      <c r="T85">
        <v>3.39</v>
      </c>
      <c r="U85">
        <v>4.43</v>
      </c>
      <c r="V85">
        <v>4.8</v>
      </c>
      <c r="W85">
        <v>4.96</v>
      </c>
      <c r="X85">
        <v>5.81</v>
      </c>
      <c r="Y85">
        <v>4.37</v>
      </c>
      <c r="Z85">
        <v>3.97</v>
      </c>
      <c r="AA85">
        <v>3.31</v>
      </c>
      <c r="AB85">
        <v>3.72</v>
      </c>
      <c r="AC85">
        <v>4.43</v>
      </c>
      <c r="AD85">
        <v>4.1500000000000004</v>
      </c>
      <c r="AE85">
        <v>3.36</v>
      </c>
      <c r="AF85">
        <v>4.3099999999999996</v>
      </c>
      <c r="AG85">
        <v>4.41</v>
      </c>
      <c r="AH85">
        <v>3.74</v>
      </c>
      <c r="AI85">
        <v>3.35</v>
      </c>
      <c r="AJ85">
        <v>4.41</v>
      </c>
      <c r="AK85">
        <v>4.04</v>
      </c>
      <c r="AL85">
        <v>3.78</v>
      </c>
      <c r="AM85">
        <v>4.9000000000000004</v>
      </c>
      <c r="AN85">
        <v>5.99</v>
      </c>
      <c r="AO85">
        <v>4.75</v>
      </c>
      <c r="AP85">
        <v>6.89</v>
      </c>
      <c r="AQ85">
        <v>7.99</v>
      </c>
      <c r="AR85">
        <v>9.31</v>
      </c>
      <c r="AS85">
        <v>10.65</v>
      </c>
      <c r="AT85">
        <v>10.039999999999999</v>
      </c>
      <c r="AU85">
        <v>10.39</v>
      </c>
      <c r="AV85">
        <v>7.52</v>
      </c>
      <c r="AW85">
        <v>7.47</v>
      </c>
      <c r="AX85">
        <v>6.98</v>
      </c>
      <c r="AY85">
        <v>6.31</v>
      </c>
      <c r="AZ85">
        <v>6.77</v>
      </c>
      <c r="BA85">
        <v>7.87</v>
      </c>
      <c r="BB85">
        <v>6.32</v>
      </c>
      <c r="BC85">
        <v>5.68</v>
      </c>
      <c r="BD85">
        <v>6.59</v>
      </c>
      <c r="BE85">
        <v>5.57</v>
      </c>
      <c r="BF85">
        <v>4.5599999999999996</v>
      </c>
      <c r="BG85">
        <v>4.76</v>
      </c>
      <c r="BH85">
        <v>7.33</v>
      </c>
      <c r="BI85">
        <v>10.34</v>
      </c>
    </row>
    <row r="86" spans="1:61">
      <c r="A86" s="163" t="s">
        <v>386</v>
      </c>
      <c r="B86" s="163" t="s">
        <v>435</v>
      </c>
      <c r="D86" s="75" t="s">
        <v>2053</v>
      </c>
      <c r="E86" s="76" t="s">
        <v>2054</v>
      </c>
      <c r="F86">
        <v>1.22</v>
      </c>
      <c r="G86">
        <v>1.19</v>
      </c>
      <c r="H86">
        <v>1.19</v>
      </c>
      <c r="I86">
        <v>1.19</v>
      </c>
      <c r="J86">
        <v>1.27</v>
      </c>
      <c r="K86">
        <v>1.3</v>
      </c>
      <c r="L86">
        <v>1.37</v>
      </c>
      <c r="M86">
        <v>1.59</v>
      </c>
      <c r="N86">
        <v>2</v>
      </c>
      <c r="O86">
        <v>2.35</v>
      </c>
      <c r="P86">
        <v>2.85</v>
      </c>
      <c r="Q86">
        <v>3.05</v>
      </c>
      <c r="R86">
        <v>3.5</v>
      </c>
      <c r="S86">
        <v>4.2699999999999996</v>
      </c>
      <c r="T86">
        <v>4.7300000000000004</v>
      </c>
      <c r="U86">
        <v>5.48</v>
      </c>
      <c r="V86">
        <v>6.48</v>
      </c>
      <c r="W86">
        <v>6.25</v>
      </c>
      <c r="X86">
        <v>6.11</v>
      </c>
      <c r="Y86">
        <v>5.77</v>
      </c>
      <c r="Z86">
        <v>5.17</v>
      </c>
      <c r="AA86">
        <v>5.39</v>
      </c>
      <c r="AB86">
        <v>5.62</v>
      </c>
      <c r="AC86">
        <v>5.59</v>
      </c>
      <c r="AD86">
        <v>5.47</v>
      </c>
      <c r="AE86">
        <v>5.75</v>
      </c>
      <c r="AF86">
        <v>6.16</v>
      </c>
      <c r="AG86">
        <v>6.51</v>
      </c>
      <c r="AH86">
        <v>6.1</v>
      </c>
      <c r="AI86">
        <v>6.88</v>
      </c>
      <c r="AJ86">
        <v>6.49</v>
      </c>
      <c r="AK86">
        <v>6.08</v>
      </c>
      <c r="AL86">
        <v>5.15</v>
      </c>
      <c r="AM86">
        <v>7.77</v>
      </c>
      <c r="AN86">
        <v>9.61</v>
      </c>
      <c r="AO86">
        <v>6.42</v>
      </c>
      <c r="AP86">
        <v>8.6</v>
      </c>
      <c r="AQ86">
        <v>10.11</v>
      </c>
      <c r="AR86">
        <v>11.8</v>
      </c>
      <c r="AS86">
        <v>11.91</v>
      </c>
      <c r="AT86">
        <v>11.82</v>
      </c>
      <c r="AU86">
        <v>12.86</v>
      </c>
      <c r="AV86">
        <v>10.72</v>
      </c>
      <c r="AW86">
        <v>10.88</v>
      </c>
      <c r="AX86">
        <v>9.32</v>
      </c>
      <c r="AY86">
        <v>7.84</v>
      </c>
      <c r="AZ86">
        <v>8</v>
      </c>
      <c r="BA86">
        <v>8.31</v>
      </c>
      <c r="BB86">
        <v>6.86</v>
      </c>
      <c r="BC86">
        <v>6.19</v>
      </c>
      <c r="BD86">
        <v>6.87</v>
      </c>
      <c r="BE86">
        <v>7.36</v>
      </c>
      <c r="BF86">
        <v>7.21</v>
      </c>
      <c r="BG86">
        <v>6.88</v>
      </c>
      <c r="BH86">
        <v>7.91</v>
      </c>
      <c r="BI86">
        <v>10.31</v>
      </c>
    </row>
    <row r="87" spans="1:61">
      <c r="A87" s="163" t="s">
        <v>379</v>
      </c>
      <c r="B87" s="163" t="s">
        <v>436</v>
      </c>
      <c r="D87" s="75" t="s">
        <v>2055</v>
      </c>
      <c r="E87" s="76" t="s">
        <v>2056</v>
      </c>
      <c r="F87">
        <v>0.91</v>
      </c>
      <c r="G87">
        <v>0.9</v>
      </c>
      <c r="H87">
        <v>0.94</v>
      </c>
      <c r="I87">
        <v>0.96</v>
      </c>
      <c r="J87">
        <v>0.98</v>
      </c>
      <c r="K87">
        <v>1.07</v>
      </c>
      <c r="L87">
        <v>1.1399999999999999</v>
      </c>
      <c r="M87">
        <v>1.28</v>
      </c>
      <c r="N87">
        <v>1.74</v>
      </c>
      <c r="O87">
        <v>2.04</v>
      </c>
      <c r="P87">
        <v>3.05</v>
      </c>
      <c r="Q87">
        <v>2.79</v>
      </c>
      <c r="R87">
        <v>3.09</v>
      </c>
      <c r="S87">
        <v>3.71</v>
      </c>
      <c r="T87">
        <v>4.72</v>
      </c>
      <c r="U87">
        <v>5.24</v>
      </c>
      <c r="V87">
        <v>6.01</v>
      </c>
      <c r="W87">
        <v>6.07</v>
      </c>
      <c r="X87">
        <v>5.84</v>
      </c>
      <c r="Y87">
        <v>5.56</v>
      </c>
      <c r="Z87">
        <v>5.21</v>
      </c>
      <c r="AA87">
        <v>4.9400000000000004</v>
      </c>
      <c r="AB87">
        <v>5.14</v>
      </c>
      <c r="AC87">
        <v>4.63</v>
      </c>
      <c r="AD87">
        <v>4.53</v>
      </c>
      <c r="AE87">
        <v>4.79</v>
      </c>
      <c r="AF87">
        <v>5.51</v>
      </c>
      <c r="AG87">
        <v>5.56</v>
      </c>
      <c r="AH87">
        <v>5.24</v>
      </c>
      <c r="AI87">
        <v>6.18</v>
      </c>
      <c r="AJ87">
        <v>7</v>
      </c>
      <c r="AK87">
        <v>6.63</v>
      </c>
      <c r="AL87">
        <v>6.22</v>
      </c>
      <c r="AM87">
        <v>7.61</v>
      </c>
      <c r="AN87">
        <v>10.14</v>
      </c>
      <c r="AO87">
        <v>7.25</v>
      </c>
      <c r="AP87">
        <v>9.7899999999999991</v>
      </c>
      <c r="AQ87">
        <v>10.45</v>
      </c>
      <c r="AR87">
        <v>12.93</v>
      </c>
      <c r="AS87">
        <v>14.06</v>
      </c>
      <c r="AT87">
        <v>12.77</v>
      </c>
      <c r="AU87">
        <v>14.19</v>
      </c>
      <c r="AV87">
        <v>11.63</v>
      </c>
      <c r="AW87">
        <v>10.18</v>
      </c>
      <c r="AX87">
        <v>9.64</v>
      </c>
      <c r="AY87">
        <v>8.6199999999999992</v>
      </c>
      <c r="AZ87">
        <v>8.81</v>
      </c>
      <c r="BA87">
        <v>9.1199999999999992</v>
      </c>
      <c r="BB87">
        <v>8.27</v>
      </c>
      <c r="BC87">
        <v>7.71</v>
      </c>
      <c r="BD87">
        <v>8.92</v>
      </c>
      <c r="BE87">
        <v>8.48</v>
      </c>
      <c r="BF87">
        <v>8.76</v>
      </c>
      <c r="BG87">
        <v>9.01</v>
      </c>
      <c r="BH87">
        <v>9.8699999999999992</v>
      </c>
      <c r="BI87">
        <v>12.35</v>
      </c>
    </row>
    <row r="88" spans="1:61">
      <c r="A88" s="163" t="s">
        <v>380</v>
      </c>
      <c r="B88" s="163" t="s">
        <v>437</v>
      </c>
      <c r="D88" s="75" t="s">
        <v>2057</v>
      </c>
      <c r="E88" s="76" t="s">
        <v>2058</v>
      </c>
      <c r="F88">
        <v>0.62</v>
      </c>
      <c r="G88">
        <v>0.64</v>
      </c>
      <c r="H88">
        <v>0.64</v>
      </c>
      <c r="I88">
        <v>0.69</v>
      </c>
      <c r="J88">
        <v>0.76</v>
      </c>
      <c r="K88">
        <v>0.81</v>
      </c>
      <c r="L88">
        <v>0.87</v>
      </c>
      <c r="M88">
        <v>1</v>
      </c>
      <c r="N88">
        <v>1.1100000000000001</v>
      </c>
      <c r="O88">
        <v>1.35</v>
      </c>
      <c r="P88">
        <v>1.67</v>
      </c>
      <c r="Q88">
        <v>1.94</v>
      </c>
      <c r="R88">
        <v>2.4700000000000002</v>
      </c>
      <c r="S88">
        <v>3.43</v>
      </c>
      <c r="T88">
        <v>3.65</v>
      </c>
      <c r="U88">
        <v>4.0999999999999996</v>
      </c>
      <c r="V88">
        <v>5.0599999999999996</v>
      </c>
      <c r="W88">
        <v>5.85</v>
      </c>
      <c r="X88">
        <v>5.1100000000000003</v>
      </c>
      <c r="Y88">
        <v>4.79</v>
      </c>
      <c r="Z88">
        <v>4.75</v>
      </c>
      <c r="AA88">
        <v>4.4800000000000004</v>
      </c>
      <c r="AB88">
        <v>4.1900000000000004</v>
      </c>
      <c r="AC88">
        <v>4.1900000000000004</v>
      </c>
      <c r="AD88">
        <v>4.34</v>
      </c>
      <c r="AE88">
        <v>4.5199999999999996</v>
      </c>
      <c r="AF88">
        <v>4.75</v>
      </c>
      <c r="AG88">
        <v>4.4800000000000004</v>
      </c>
      <c r="AH88">
        <v>3.9</v>
      </c>
      <c r="AI88">
        <v>3.91</v>
      </c>
      <c r="AJ88">
        <v>4.3499999999999996</v>
      </c>
      <c r="AK88">
        <v>4.37</v>
      </c>
      <c r="AL88">
        <v>4.51</v>
      </c>
      <c r="AM88">
        <v>5.8</v>
      </c>
      <c r="AN88">
        <v>6.96</v>
      </c>
      <c r="AO88">
        <v>4.54</v>
      </c>
      <c r="AP88">
        <v>6.89</v>
      </c>
      <c r="AQ88">
        <v>8.2100000000000009</v>
      </c>
      <c r="AR88">
        <v>10.33</v>
      </c>
      <c r="AS88">
        <v>9.68</v>
      </c>
      <c r="AT88">
        <v>8.3699999999999992</v>
      </c>
      <c r="AU88">
        <v>9.58</v>
      </c>
      <c r="AV88">
        <v>7.41</v>
      </c>
      <c r="AW88">
        <v>7.03</v>
      </c>
      <c r="AX88">
        <v>7</v>
      </c>
      <c r="AY88">
        <v>6.04</v>
      </c>
      <c r="AZ88">
        <v>6.32</v>
      </c>
      <c r="BA88">
        <v>7.74</v>
      </c>
      <c r="BB88">
        <v>6.62</v>
      </c>
      <c r="BC88">
        <v>5.45</v>
      </c>
      <c r="BD88">
        <v>6</v>
      </c>
      <c r="BE88">
        <v>5.9</v>
      </c>
      <c r="BF88">
        <v>5.67</v>
      </c>
      <c r="BG88">
        <v>5.26</v>
      </c>
      <c r="BH88">
        <v>7.19</v>
      </c>
      <c r="BI88">
        <v>9.6199999999999992</v>
      </c>
    </row>
    <row r="89" spans="1:61">
      <c r="A89" s="163" t="s">
        <v>387</v>
      </c>
      <c r="B89" s="163" t="s">
        <v>438</v>
      </c>
      <c r="D89" s="75" t="s">
        <v>2059</v>
      </c>
      <c r="E89" s="76" t="s">
        <v>2060</v>
      </c>
      <c r="F89">
        <v>0.74</v>
      </c>
      <c r="G89">
        <v>0.73</v>
      </c>
      <c r="H89">
        <v>0.75</v>
      </c>
      <c r="I89">
        <v>0.76</v>
      </c>
      <c r="J89">
        <v>0.82</v>
      </c>
      <c r="K89">
        <v>0.88</v>
      </c>
      <c r="L89">
        <v>0.92</v>
      </c>
      <c r="M89">
        <v>1.08</v>
      </c>
      <c r="N89">
        <v>1.34</v>
      </c>
      <c r="O89">
        <v>1.62</v>
      </c>
      <c r="P89">
        <v>2.0699999999999998</v>
      </c>
      <c r="Q89">
        <v>2.2400000000000002</v>
      </c>
      <c r="R89">
        <v>2.6</v>
      </c>
      <c r="S89">
        <v>3.32</v>
      </c>
      <c r="T89">
        <v>3.71</v>
      </c>
      <c r="U89">
        <v>4.6500000000000004</v>
      </c>
      <c r="V89">
        <v>5.71</v>
      </c>
      <c r="W89">
        <v>5.68</v>
      </c>
      <c r="X89">
        <v>5.57</v>
      </c>
      <c r="Y89">
        <v>5.35</v>
      </c>
      <c r="Z89">
        <v>4.8899999999999997</v>
      </c>
      <c r="AA89">
        <v>4.75</v>
      </c>
      <c r="AB89">
        <v>4.9000000000000004</v>
      </c>
      <c r="AC89">
        <v>4.68</v>
      </c>
      <c r="AD89">
        <v>4.76</v>
      </c>
      <c r="AE89">
        <v>4.72</v>
      </c>
      <c r="AF89">
        <v>5.24</v>
      </c>
      <c r="AG89">
        <v>5.38</v>
      </c>
      <c r="AH89">
        <v>4.92</v>
      </c>
      <c r="AI89">
        <v>5.38</v>
      </c>
      <c r="AJ89">
        <v>6.23</v>
      </c>
      <c r="AK89">
        <v>5.83</v>
      </c>
      <c r="AL89">
        <v>5.58</v>
      </c>
      <c r="AM89">
        <v>7.01</v>
      </c>
      <c r="AN89">
        <v>8.67</v>
      </c>
      <c r="AO89">
        <v>6.41</v>
      </c>
      <c r="AP89">
        <v>8.1199999999999992</v>
      </c>
      <c r="AQ89">
        <v>9.1999999999999993</v>
      </c>
      <c r="AR89">
        <v>11.67</v>
      </c>
      <c r="AS89">
        <v>12.83</v>
      </c>
      <c r="AT89">
        <v>11.74</v>
      </c>
      <c r="AU89">
        <v>12.77</v>
      </c>
      <c r="AV89">
        <v>10.42</v>
      </c>
      <c r="AW89">
        <v>9.25</v>
      </c>
      <c r="AX89">
        <v>8.5500000000000007</v>
      </c>
      <c r="AY89">
        <v>7.11</v>
      </c>
      <c r="AZ89">
        <v>6.21</v>
      </c>
      <c r="BA89">
        <v>7.82</v>
      </c>
      <c r="BB89">
        <v>6.48</v>
      </c>
      <c r="BC89">
        <v>5.74</v>
      </c>
      <c r="BD89">
        <v>6.11</v>
      </c>
      <c r="BE89">
        <v>5.92</v>
      </c>
      <c r="BF89">
        <v>5.97</v>
      </c>
      <c r="BG89">
        <v>5.63</v>
      </c>
      <c r="BH89">
        <v>6.64</v>
      </c>
      <c r="BI89">
        <v>8.39</v>
      </c>
    </row>
    <row r="90" spans="1:61">
      <c r="A90" s="163" t="s">
        <v>388</v>
      </c>
      <c r="B90" s="163" t="s">
        <v>439</v>
      </c>
      <c r="D90" s="75" t="s">
        <v>2061</v>
      </c>
      <c r="E90" s="76" t="s">
        <v>2062</v>
      </c>
      <c r="F90">
        <v>0.48</v>
      </c>
      <c r="G90">
        <v>0.47</v>
      </c>
      <c r="H90">
        <v>0.5</v>
      </c>
      <c r="I90">
        <v>0.52</v>
      </c>
      <c r="J90">
        <v>0.53</v>
      </c>
      <c r="K90">
        <v>0.56000000000000005</v>
      </c>
      <c r="L90">
        <v>0.64</v>
      </c>
      <c r="M90">
        <v>0.75</v>
      </c>
      <c r="N90">
        <v>0.94</v>
      </c>
      <c r="O90">
        <v>1.17</v>
      </c>
      <c r="P90">
        <v>1.52</v>
      </c>
      <c r="Q90">
        <v>1.68</v>
      </c>
      <c r="R90">
        <v>3.42</v>
      </c>
      <c r="S90">
        <v>2.2999999999999998</v>
      </c>
      <c r="T90">
        <v>2.86</v>
      </c>
      <c r="U90">
        <v>3.45</v>
      </c>
      <c r="V90">
        <v>4.13</v>
      </c>
      <c r="W90">
        <v>4.42</v>
      </c>
      <c r="X90">
        <v>4.41</v>
      </c>
      <c r="Y90">
        <v>4.41</v>
      </c>
      <c r="Z90">
        <v>4.18</v>
      </c>
      <c r="AA90">
        <v>4.07</v>
      </c>
      <c r="AB90">
        <v>3.94</v>
      </c>
      <c r="AC90">
        <v>3.92</v>
      </c>
      <c r="AD90">
        <v>3.91</v>
      </c>
      <c r="AE90">
        <v>4.2300000000000004</v>
      </c>
      <c r="AF90">
        <v>4.42</v>
      </c>
      <c r="AG90">
        <v>4.7300000000000004</v>
      </c>
      <c r="AH90">
        <v>4.4800000000000004</v>
      </c>
      <c r="AI90">
        <v>4.71</v>
      </c>
      <c r="AJ90">
        <v>5.34</v>
      </c>
      <c r="AK90">
        <v>5.05</v>
      </c>
      <c r="AL90">
        <v>5.09</v>
      </c>
      <c r="AM90">
        <v>6.43</v>
      </c>
      <c r="AN90">
        <v>8.83</v>
      </c>
      <c r="AO90">
        <v>6.96</v>
      </c>
      <c r="AP90">
        <v>8.3800000000000008</v>
      </c>
      <c r="AQ90">
        <v>9.6300000000000008</v>
      </c>
      <c r="AR90">
        <v>11.01</v>
      </c>
      <c r="AS90">
        <v>12.17</v>
      </c>
      <c r="AT90">
        <v>10.94</v>
      </c>
      <c r="AU90">
        <v>11.54</v>
      </c>
      <c r="AV90">
        <v>10.59</v>
      </c>
      <c r="AW90">
        <v>9.77</v>
      </c>
      <c r="AX90">
        <v>8.94</v>
      </c>
      <c r="AY90">
        <v>8.9499999999999993</v>
      </c>
      <c r="AZ90">
        <v>8.0500000000000007</v>
      </c>
      <c r="BA90">
        <v>8.25</v>
      </c>
      <c r="BB90">
        <v>8.1199999999999992</v>
      </c>
      <c r="BC90">
        <v>7.72</v>
      </c>
      <c r="BD90">
        <v>8.44</v>
      </c>
      <c r="BE90">
        <v>7.09</v>
      </c>
      <c r="BF90">
        <v>7.28</v>
      </c>
      <c r="BG90">
        <v>6.94</v>
      </c>
      <c r="BH90">
        <v>7.98</v>
      </c>
      <c r="BI90">
        <v>11.66</v>
      </c>
    </row>
    <row r="91" spans="1:61">
      <c r="A91" s="163" t="s">
        <v>389</v>
      </c>
      <c r="B91" s="163" t="s">
        <v>440</v>
      </c>
      <c r="D91" s="75" t="s">
        <v>2063</v>
      </c>
      <c r="E91" s="76" t="s">
        <v>2064</v>
      </c>
      <c r="F91">
        <v>1.39</v>
      </c>
      <c r="G91">
        <v>1.35</v>
      </c>
      <c r="H91">
        <v>1.27</v>
      </c>
      <c r="I91">
        <v>1.28</v>
      </c>
      <c r="J91">
        <v>1.31</v>
      </c>
      <c r="K91">
        <v>1.43</v>
      </c>
      <c r="L91">
        <v>1.45</v>
      </c>
      <c r="M91">
        <v>1.71</v>
      </c>
      <c r="N91">
        <v>1.86</v>
      </c>
      <c r="O91">
        <v>2.37</v>
      </c>
      <c r="P91">
        <v>3.08</v>
      </c>
      <c r="Q91">
        <v>3.39</v>
      </c>
      <c r="R91">
        <v>3.72</v>
      </c>
      <c r="S91">
        <v>5.1100000000000003</v>
      </c>
      <c r="T91">
        <v>5.43</v>
      </c>
      <c r="U91">
        <v>6.29</v>
      </c>
      <c r="V91">
        <v>6.49</v>
      </c>
      <c r="W91">
        <v>6.55</v>
      </c>
      <c r="X91">
        <v>6.25</v>
      </c>
      <c r="Y91">
        <v>5.59</v>
      </c>
      <c r="Z91">
        <v>5.31</v>
      </c>
      <c r="AA91">
        <v>5.36</v>
      </c>
      <c r="AB91">
        <v>4.8</v>
      </c>
      <c r="AC91">
        <v>4.8499999999999996</v>
      </c>
      <c r="AD91">
        <v>4.75</v>
      </c>
      <c r="AE91">
        <v>4.7300000000000004</v>
      </c>
      <c r="AF91">
        <v>5.04</v>
      </c>
      <c r="AG91">
        <v>5.52</v>
      </c>
      <c r="AH91">
        <v>5.23</v>
      </c>
      <c r="AI91">
        <v>4.8499999999999996</v>
      </c>
      <c r="AJ91">
        <v>4.63</v>
      </c>
      <c r="AK91">
        <v>5.25</v>
      </c>
      <c r="AL91">
        <v>5.66</v>
      </c>
      <c r="AM91">
        <v>6.48</v>
      </c>
      <c r="AN91">
        <v>7.99</v>
      </c>
      <c r="AO91">
        <v>7.86</v>
      </c>
      <c r="AP91">
        <v>7.91</v>
      </c>
      <c r="AQ91">
        <v>9.3699999999999992</v>
      </c>
      <c r="AR91">
        <v>10.42</v>
      </c>
      <c r="AS91">
        <v>12.94</v>
      </c>
      <c r="AT91">
        <v>12.36</v>
      </c>
      <c r="AU91">
        <v>11.57</v>
      </c>
      <c r="AV91">
        <v>11.86</v>
      </c>
      <c r="AW91">
        <v>10.1</v>
      </c>
      <c r="AX91">
        <v>9.6</v>
      </c>
      <c r="AY91">
        <v>8.91</v>
      </c>
      <c r="AZ91">
        <v>8.6</v>
      </c>
      <c r="BA91">
        <v>9.44</v>
      </c>
      <c r="BB91">
        <v>10.16</v>
      </c>
      <c r="BC91">
        <v>9.3000000000000007</v>
      </c>
      <c r="BD91">
        <v>8.74</v>
      </c>
      <c r="BE91">
        <v>8.48</v>
      </c>
      <c r="BF91">
        <v>7.88</v>
      </c>
      <c r="BG91">
        <v>8.25</v>
      </c>
      <c r="BH91">
        <v>8.91</v>
      </c>
      <c r="BI91">
        <v>10.33</v>
      </c>
    </row>
    <row r="92" spans="1:61">
      <c r="A92" s="163" t="s">
        <v>390</v>
      </c>
      <c r="B92" s="163" t="s">
        <v>441</v>
      </c>
      <c r="D92" s="75" t="s">
        <v>2065</v>
      </c>
      <c r="E92" s="76" t="s">
        <v>2066</v>
      </c>
      <c r="F92">
        <v>0.9</v>
      </c>
      <c r="G92">
        <v>0.9</v>
      </c>
      <c r="H92">
        <v>0.92</v>
      </c>
      <c r="I92">
        <v>0.96</v>
      </c>
      <c r="J92">
        <v>1.01</v>
      </c>
      <c r="K92">
        <v>1.0900000000000001</v>
      </c>
      <c r="L92">
        <v>1.1499999999999999</v>
      </c>
      <c r="M92">
        <v>1.28</v>
      </c>
      <c r="N92">
        <v>1.71</v>
      </c>
      <c r="O92">
        <v>1.72</v>
      </c>
      <c r="P92">
        <v>2.31</v>
      </c>
      <c r="Q92">
        <v>2.39</v>
      </c>
      <c r="R92">
        <v>2.95</v>
      </c>
      <c r="S92">
        <v>3.57</v>
      </c>
      <c r="T92">
        <v>4.22</v>
      </c>
      <c r="U92">
        <v>5.04</v>
      </c>
      <c r="V92">
        <v>6.07</v>
      </c>
      <c r="W92">
        <v>6.2</v>
      </c>
      <c r="X92">
        <v>6.2</v>
      </c>
      <c r="Y92">
        <v>5.82</v>
      </c>
      <c r="Z92">
        <v>5.42</v>
      </c>
      <c r="AA92">
        <v>5.09</v>
      </c>
      <c r="AB92">
        <v>5.35</v>
      </c>
      <c r="AC92">
        <v>6</v>
      </c>
      <c r="AD92">
        <v>6</v>
      </c>
      <c r="AE92">
        <v>5.87</v>
      </c>
      <c r="AF92">
        <v>5.99</v>
      </c>
      <c r="AG92">
        <v>6.5</v>
      </c>
      <c r="AH92">
        <v>6.28</v>
      </c>
      <c r="AI92">
        <v>6.44</v>
      </c>
      <c r="AJ92">
        <v>7.35</v>
      </c>
      <c r="AK92">
        <v>7.43</v>
      </c>
      <c r="AL92">
        <v>7.29</v>
      </c>
      <c r="AM92">
        <v>7.72</v>
      </c>
      <c r="AN92">
        <v>10.67</v>
      </c>
      <c r="AO92">
        <v>7.7</v>
      </c>
      <c r="AP92">
        <v>9.26</v>
      </c>
      <c r="AQ92">
        <v>10.6</v>
      </c>
      <c r="AR92">
        <v>13.04</v>
      </c>
      <c r="AS92">
        <v>14.3</v>
      </c>
      <c r="AT92">
        <v>12.77</v>
      </c>
      <c r="AU92">
        <v>14.29</v>
      </c>
      <c r="AV92">
        <v>11.83</v>
      </c>
      <c r="AW92">
        <v>10.47</v>
      </c>
      <c r="AX92">
        <v>10.42</v>
      </c>
      <c r="AY92">
        <v>10.24</v>
      </c>
      <c r="AZ92">
        <v>10.11</v>
      </c>
      <c r="BA92">
        <v>10.130000000000001</v>
      </c>
      <c r="BB92">
        <v>9.32</v>
      </c>
      <c r="BC92">
        <v>8.15</v>
      </c>
      <c r="BD92">
        <v>9.16</v>
      </c>
      <c r="BE92">
        <v>9.3699999999999992</v>
      </c>
      <c r="BF92">
        <v>9.49</v>
      </c>
      <c r="BG92">
        <v>9.1</v>
      </c>
      <c r="BH92">
        <v>9.59</v>
      </c>
      <c r="BI92">
        <v>12.27</v>
      </c>
    </row>
    <row r="93" spans="1:61">
      <c r="A93" s="163" t="s">
        <v>391</v>
      </c>
      <c r="B93" s="163" t="s">
        <v>442</v>
      </c>
      <c r="D93" s="75" t="s">
        <v>2067</v>
      </c>
      <c r="E93" s="76" t="s">
        <v>2068</v>
      </c>
      <c r="F93">
        <v>1.47</v>
      </c>
      <c r="G93">
        <v>1.45</v>
      </c>
      <c r="H93">
        <v>1.46</v>
      </c>
      <c r="I93">
        <v>1.47</v>
      </c>
      <c r="J93">
        <v>1.62</v>
      </c>
      <c r="K93">
        <v>1.82</v>
      </c>
      <c r="L93">
        <v>1.89</v>
      </c>
      <c r="M93">
        <v>2.13</v>
      </c>
      <c r="N93">
        <v>2.75</v>
      </c>
      <c r="O93">
        <v>3.39</v>
      </c>
      <c r="P93">
        <v>3.46</v>
      </c>
      <c r="Q93">
        <v>3.28</v>
      </c>
      <c r="R93">
        <v>3.09</v>
      </c>
      <c r="S93">
        <v>5.1100000000000003</v>
      </c>
      <c r="T93">
        <v>5.83</v>
      </c>
      <c r="U93">
        <v>6.86</v>
      </c>
      <c r="V93">
        <v>7.1</v>
      </c>
      <c r="W93">
        <v>6.53</v>
      </c>
      <c r="X93">
        <v>6.67</v>
      </c>
      <c r="Y93">
        <v>6.39</v>
      </c>
      <c r="Z93">
        <v>5.53</v>
      </c>
      <c r="AA93">
        <v>5.8</v>
      </c>
      <c r="AB93">
        <v>6.41</v>
      </c>
      <c r="AC93">
        <v>6.2</v>
      </c>
      <c r="AD93">
        <v>6.03</v>
      </c>
      <c r="AE93">
        <v>6.32</v>
      </c>
      <c r="AF93">
        <v>7.1</v>
      </c>
      <c r="AG93">
        <v>7.57</v>
      </c>
      <c r="AH93">
        <v>6.41</v>
      </c>
      <c r="AI93">
        <v>7.5</v>
      </c>
      <c r="AJ93">
        <v>8.2100000000000009</v>
      </c>
      <c r="AK93">
        <v>8.1199999999999992</v>
      </c>
      <c r="AL93">
        <v>8.0299999999999994</v>
      </c>
      <c r="AM93">
        <v>8.5500000000000007</v>
      </c>
      <c r="AN93">
        <v>10.69</v>
      </c>
      <c r="AO93">
        <v>10.06</v>
      </c>
      <c r="AP93">
        <v>10.34</v>
      </c>
      <c r="AQ93">
        <v>11.77</v>
      </c>
      <c r="AR93">
        <v>13.32</v>
      </c>
      <c r="AS93">
        <v>15.94</v>
      </c>
      <c r="AT93">
        <v>14.91</v>
      </c>
      <c r="AU93">
        <v>15.53</v>
      </c>
      <c r="AV93">
        <v>15.14</v>
      </c>
      <c r="AW93">
        <v>14.46</v>
      </c>
      <c r="AX93">
        <v>13.33</v>
      </c>
      <c r="AY93">
        <v>12.31</v>
      </c>
      <c r="AZ93">
        <v>12.37</v>
      </c>
      <c r="BA93">
        <v>12.89</v>
      </c>
      <c r="BB93">
        <v>11.99</v>
      </c>
      <c r="BC93">
        <v>11.16</v>
      </c>
      <c r="BD93">
        <v>11.3</v>
      </c>
      <c r="BE93">
        <v>12.98</v>
      </c>
      <c r="BF93">
        <v>12.87</v>
      </c>
      <c r="BG93">
        <v>12.31</v>
      </c>
      <c r="BH93">
        <v>13.21</v>
      </c>
      <c r="BI93">
        <v>15.29</v>
      </c>
    </row>
    <row r="94" spans="1:61">
      <c r="A94" s="163" t="s">
        <v>392</v>
      </c>
      <c r="B94" s="163" t="s">
        <v>443</v>
      </c>
      <c r="D94" s="75" t="s">
        <v>2069</v>
      </c>
      <c r="E94" s="76" t="s">
        <v>2070</v>
      </c>
      <c r="F94">
        <v>0.94</v>
      </c>
      <c r="G94">
        <v>0.95</v>
      </c>
      <c r="H94">
        <v>0.87</v>
      </c>
      <c r="I94">
        <v>0.89</v>
      </c>
      <c r="J94">
        <v>0.98</v>
      </c>
      <c r="K94">
        <v>1.01</v>
      </c>
      <c r="L94">
        <v>1.02</v>
      </c>
      <c r="M94">
        <v>1.1299999999999999</v>
      </c>
      <c r="N94">
        <v>1.25</v>
      </c>
      <c r="O94">
        <v>1.48</v>
      </c>
      <c r="P94">
        <v>2.12</v>
      </c>
      <c r="Q94">
        <v>2.46</v>
      </c>
      <c r="R94">
        <v>2.78</v>
      </c>
      <c r="S94">
        <v>3.21</v>
      </c>
      <c r="T94">
        <v>3.96</v>
      </c>
      <c r="U94">
        <v>4.8099999999999996</v>
      </c>
      <c r="V94">
        <v>5.53</v>
      </c>
      <c r="W94">
        <v>5.86</v>
      </c>
      <c r="X94">
        <v>5.76</v>
      </c>
      <c r="Y94">
        <v>5.63</v>
      </c>
      <c r="Z94">
        <v>5.6</v>
      </c>
      <c r="AA94">
        <v>5.59</v>
      </c>
      <c r="AB94">
        <v>5.65</v>
      </c>
      <c r="AC94">
        <v>5.9</v>
      </c>
      <c r="AD94">
        <v>5.56</v>
      </c>
      <c r="AE94">
        <v>5.65</v>
      </c>
      <c r="AF94">
        <v>5.82</v>
      </c>
      <c r="AG94">
        <v>6.11</v>
      </c>
      <c r="AH94">
        <v>6.09</v>
      </c>
      <c r="AI94">
        <v>6.26</v>
      </c>
      <c r="AJ94">
        <v>6.74</v>
      </c>
      <c r="AK94">
        <v>6.48</v>
      </c>
      <c r="AL94">
        <v>6.54</v>
      </c>
      <c r="AM94">
        <v>7.72</v>
      </c>
      <c r="AN94">
        <v>10.029999999999999</v>
      </c>
      <c r="AO94">
        <v>7.92</v>
      </c>
      <c r="AP94">
        <v>9.6</v>
      </c>
      <c r="AQ94">
        <v>10.81</v>
      </c>
      <c r="AR94">
        <v>13.74</v>
      </c>
      <c r="AS94">
        <v>14.09</v>
      </c>
      <c r="AT94">
        <v>13.54</v>
      </c>
      <c r="AU94">
        <v>14.26</v>
      </c>
      <c r="AV94">
        <v>11.16</v>
      </c>
      <c r="AW94">
        <v>10.34</v>
      </c>
      <c r="AX94">
        <v>9.68</v>
      </c>
      <c r="AY94">
        <v>8.67</v>
      </c>
      <c r="AZ94">
        <v>9.1</v>
      </c>
      <c r="BA94">
        <v>9.5500000000000007</v>
      </c>
      <c r="BB94">
        <v>8.52</v>
      </c>
      <c r="BC94">
        <v>8.42</v>
      </c>
      <c r="BD94">
        <v>9.32</v>
      </c>
      <c r="BE94">
        <v>9.3699999999999992</v>
      </c>
      <c r="BF94">
        <v>8.6300000000000008</v>
      </c>
      <c r="BG94">
        <v>8.61</v>
      </c>
      <c r="BH94">
        <v>9.89</v>
      </c>
      <c r="BI94">
        <v>12.15</v>
      </c>
    </row>
    <row r="95" spans="1:61">
      <c r="A95" s="163" t="s">
        <v>393</v>
      </c>
      <c r="B95" s="163" t="s">
        <v>444</v>
      </c>
      <c r="D95" s="75" t="s">
        <v>2071</v>
      </c>
      <c r="E95" s="76" t="s">
        <v>2072</v>
      </c>
      <c r="F95">
        <v>0.61</v>
      </c>
      <c r="G95">
        <v>0.57999999999999996</v>
      </c>
      <c r="H95">
        <v>0.61</v>
      </c>
      <c r="I95">
        <v>0.64</v>
      </c>
      <c r="J95">
        <v>0.67</v>
      </c>
      <c r="K95">
        <v>0.69</v>
      </c>
      <c r="L95">
        <v>0.77</v>
      </c>
      <c r="M95">
        <v>1.1299999999999999</v>
      </c>
      <c r="N95">
        <v>0.99</v>
      </c>
      <c r="O95">
        <v>1.1299999999999999</v>
      </c>
      <c r="P95">
        <v>1.44</v>
      </c>
      <c r="Q95">
        <v>1.72</v>
      </c>
      <c r="R95">
        <v>2.23</v>
      </c>
      <c r="S95">
        <v>2.72</v>
      </c>
      <c r="T95">
        <v>3.41</v>
      </c>
      <c r="U95">
        <v>4.09</v>
      </c>
      <c r="V95">
        <v>4.88</v>
      </c>
      <c r="W95">
        <v>5.35</v>
      </c>
      <c r="X95">
        <v>4.5999999999999996</v>
      </c>
      <c r="Y95">
        <v>4.3499999999999996</v>
      </c>
      <c r="Z95">
        <v>4.22</v>
      </c>
      <c r="AA95">
        <v>4.0999999999999996</v>
      </c>
      <c r="AB95">
        <v>3.99</v>
      </c>
      <c r="AC95">
        <v>4.2</v>
      </c>
      <c r="AD95">
        <v>4.04</v>
      </c>
      <c r="AE95">
        <v>4.1900000000000004</v>
      </c>
      <c r="AF95">
        <v>4.37</v>
      </c>
      <c r="AG95">
        <v>4.3499999999999996</v>
      </c>
      <c r="AH95">
        <v>3.99</v>
      </c>
      <c r="AI95">
        <v>4.2</v>
      </c>
      <c r="AJ95">
        <v>4.71</v>
      </c>
      <c r="AK95">
        <v>4.43</v>
      </c>
      <c r="AL95">
        <v>4.5199999999999996</v>
      </c>
      <c r="AM95">
        <v>6.05</v>
      </c>
      <c r="AN95">
        <v>7.16</v>
      </c>
      <c r="AO95">
        <v>5.26</v>
      </c>
      <c r="AP95">
        <v>7.12</v>
      </c>
      <c r="AQ95">
        <v>8.09</v>
      </c>
      <c r="AR95">
        <v>10.34</v>
      </c>
      <c r="AS95">
        <v>9.4600000000000009</v>
      </c>
      <c r="AT95">
        <v>8.81</v>
      </c>
      <c r="AU95">
        <v>9.76</v>
      </c>
      <c r="AV95">
        <v>7.42</v>
      </c>
      <c r="AW95">
        <v>7.13</v>
      </c>
      <c r="AX95">
        <v>6.98</v>
      </c>
      <c r="AY95">
        <v>6.45</v>
      </c>
      <c r="AZ95">
        <v>6.59</v>
      </c>
      <c r="BA95">
        <v>7.65</v>
      </c>
      <c r="BB95">
        <v>6.22</v>
      </c>
      <c r="BC95">
        <v>5.64</v>
      </c>
      <c r="BD95">
        <v>6.26</v>
      </c>
      <c r="BE95">
        <v>5.91</v>
      </c>
      <c r="BF95">
        <v>5.5</v>
      </c>
      <c r="BG95">
        <v>5.27</v>
      </c>
      <c r="BH95">
        <v>7.82</v>
      </c>
      <c r="BI95">
        <v>9.25</v>
      </c>
    </row>
    <row r="96" spans="1:61">
      <c r="A96" s="163" t="s">
        <v>394</v>
      </c>
      <c r="B96" s="163" t="s">
        <v>445</v>
      </c>
      <c r="D96" s="75" t="s">
        <v>2073</v>
      </c>
      <c r="E96" s="76" t="s">
        <v>2074</v>
      </c>
      <c r="F96">
        <v>0.69</v>
      </c>
      <c r="G96">
        <v>0.69</v>
      </c>
      <c r="H96">
        <v>0.69</v>
      </c>
      <c r="I96">
        <v>0.71</v>
      </c>
      <c r="J96">
        <v>0.77</v>
      </c>
      <c r="K96">
        <v>0.86</v>
      </c>
      <c r="L96">
        <v>0.91</v>
      </c>
      <c r="M96">
        <v>0.98</v>
      </c>
      <c r="N96">
        <v>1.1299999999999999</v>
      </c>
      <c r="O96">
        <v>1.43</v>
      </c>
      <c r="P96">
        <v>2.0699999999999998</v>
      </c>
      <c r="Q96">
        <v>2.04</v>
      </c>
      <c r="R96">
        <v>2.4700000000000002</v>
      </c>
      <c r="S96">
        <v>3</v>
      </c>
      <c r="T96">
        <v>3.54</v>
      </c>
      <c r="U96">
        <v>4.43</v>
      </c>
      <c r="V96">
        <v>5.15</v>
      </c>
      <c r="W96">
        <v>4.87</v>
      </c>
      <c r="X96">
        <v>4.91</v>
      </c>
      <c r="Y96">
        <v>4.67</v>
      </c>
      <c r="Z96">
        <v>4.33</v>
      </c>
      <c r="AA96">
        <v>4.38</v>
      </c>
      <c r="AB96">
        <v>4.49</v>
      </c>
      <c r="AC96">
        <v>4.8</v>
      </c>
      <c r="AD96">
        <v>4.76</v>
      </c>
      <c r="AE96">
        <v>5.0599999999999996</v>
      </c>
      <c r="AF96">
        <v>5.27</v>
      </c>
      <c r="AG96">
        <v>5.56</v>
      </c>
      <c r="AH96">
        <v>5.18</v>
      </c>
      <c r="AI96">
        <v>5.72</v>
      </c>
      <c r="AJ96">
        <v>6.11</v>
      </c>
      <c r="AK96">
        <v>6.04</v>
      </c>
      <c r="AL96">
        <v>5.73</v>
      </c>
      <c r="AM96">
        <v>6.83</v>
      </c>
      <c r="AN96">
        <v>9.4</v>
      </c>
      <c r="AO96">
        <v>7.37</v>
      </c>
      <c r="AP96">
        <v>8.86</v>
      </c>
      <c r="AQ96">
        <v>9.51</v>
      </c>
      <c r="AR96">
        <v>12.47</v>
      </c>
      <c r="AS96">
        <v>13.06</v>
      </c>
      <c r="AT96">
        <v>11.99</v>
      </c>
      <c r="AU96">
        <v>13.01</v>
      </c>
      <c r="AV96">
        <v>10.67</v>
      </c>
      <c r="AW96">
        <v>9.39</v>
      </c>
      <c r="AX96">
        <v>9.0399999999999991</v>
      </c>
      <c r="AY96">
        <v>8.36</v>
      </c>
      <c r="AZ96">
        <v>8.41</v>
      </c>
      <c r="BA96">
        <v>9.3000000000000007</v>
      </c>
      <c r="BB96">
        <v>8.4600000000000009</v>
      </c>
      <c r="BC96">
        <v>7.8</v>
      </c>
      <c r="BD96">
        <v>8.74</v>
      </c>
      <c r="BE96">
        <v>8.41</v>
      </c>
      <c r="BF96">
        <v>8.1</v>
      </c>
      <c r="BG96">
        <v>7.73</v>
      </c>
      <c r="BH96">
        <v>9.11</v>
      </c>
      <c r="BI96">
        <v>11.53</v>
      </c>
    </row>
    <row r="97" spans="1:61">
      <c r="A97" s="163" t="s">
        <v>395</v>
      </c>
      <c r="B97" s="163" t="s">
        <v>446</v>
      </c>
      <c r="D97" s="75" t="s">
        <v>2075</v>
      </c>
      <c r="E97" s="76" t="s">
        <v>2076</v>
      </c>
      <c r="F97">
        <v>0.44</v>
      </c>
      <c r="G97">
        <v>0.44</v>
      </c>
      <c r="H97">
        <v>0.46</v>
      </c>
      <c r="I97">
        <v>0.45</v>
      </c>
      <c r="J97">
        <v>0.5</v>
      </c>
      <c r="K97">
        <v>0.52</v>
      </c>
      <c r="L97">
        <v>0.56000000000000005</v>
      </c>
      <c r="M97">
        <v>0.71</v>
      </c>
      <c r="N97">
        <v>1.05</v>
      </c>
      <c r="O97">
        <v>1.42</v>
      </c>
      <c r="P97">
        <v>1.8</v>
      </c>
      <c r="Q97">
        <v>2.2000000000000002</v>
      </c>
      <c r="R97">
        <v>2.84</v>
      </c>
      <c r="S97">
        <v>2.99</v>
      </c>
      <c r="T97">
        <v>3.68</v>
      </c>
      <c r="U97">
        <v>4.49</v>
      </c>
      <c r="V97">
        <v>5.05</v>
      </c>
      <c r="W97">
        <v>5.07</v>
      </c>
      <c r="X97">
        <v>4.88</v>
      </c>
      <c r="Y97">
        <v>4.17</v>
      </c>
      <c r="Z97">
        <v>4.26</v>
      </c>
      <c r="AA97">
        <v>4.1900000000000004</v>
      </c>
      <c r="AB97">
        <v>4.1100000000000003</v>
      </c>
      <c r="AC97">
        <v>4.1399999999999997</v>
      </c>
      <c r="AD97">
        <v>4.01</v>
      </c>
      <c r="AE97">
        <v>4.09</v>
      </c>
      <c r="AF97">
        <v>4.45</v>
      </c>
      <c r="AG97">
        <v>4.33</v>
      </c>
      <c r="AH97">
        <v>4.09</v>
      </c>
      <c r="AI97">
        <v>4.2699999999999996</v>
      </c>
      <c r="AJ97">
        <v>4.91</v>
      </c>
      <c r="AK97">
        <v>4.4400000000000004</v>
      </c>
      <c r="AL97">
        <v>4.42</v>
      </c>
      <c r="AM97">
        <v>5.67</v>
      </c>
      <c r="AN97">
        <v>6.48</v>
      </c>
      <c r="AO97">
        <v>5.49</v>
      </c>
      <c r="AP97">
        <v>7.59</v>
      </c>
      <c r="AQ97">
        <v>8.36</v>
      </c>
      <c r="AR97">
        <v>10.47</v>
      </c>
      <c r="AS97">
        <v>10.25</v>
      </c>
      <c r="AT97">
        <v>9.77</v>
      </c>
      <c r="AU97">
        <v>11.25</v>
      </c>
      <c r="AV97">
        <v>8.15</v>
      </c>
      <c r="AW97">
        <v>7.9</v>
      </c>
      <c r="AX97">
        <v>7.07</v>
      </c>
      <c r="AY97">
        <v>6.63</v>
      </c>
      <c r="AZ97">
        <v>7.25</v>
      </c>
      <c r="BA97">
        <v>8.26</v>
      </c>
      <c r="BB97">
        <v>6.92</v>
      </c>
      <c r="BC97">
        <v>6.89</v>
      </c>
      <c r="BD97">
        <v>7.71</v>
      </c>
      <c r="BE97">
        <v>6.55</v>
      </c>
      <c r="BF97">
        <v>6.18</v>
      </c>
      <c r="BG97">
        <v>6.53</v>
      </c>
      <c r="BH97">
        <v>8.5</v>
      </c>
      <c r="BI97">
        <v>11.56</v>
      </c>
    </row>
    <row r="98" spans="1:61">
      <c r="A98" s="163" t="s">
        <v>397</v>
      </c>
      <c r="B98" s="163" t="s">
        <v>447</v>
      </c>
      <c r="D98" s="75" t="s">
        <v>2077</v>
      </c>
      <c r="E98" s="76" t="s">
        <v>2078</v>
      </c>
      <c r="F98">
        <v>0.56000000000000005</v>
      </c>
      <c r="G98">
        <v>0.56999999999999995</v>
      </c>
      <c r="H98">
        <v>0.57999999999999996</v>
      </c>
      <c r="I98">
        <v>0.59</v>
      </c>
      <c r="J98">
        <v>0.64</v>
      </c>
      <c r="K98">
        <v>0.71</v>
      </c>
      <c r="L98">
        <v>0.8</v>
      </c>
      <c r="M98">
        <v>0.93</v>
      </c>
      <c r="N98">
        <v>1.52</v>
      </c>
      <c r="O98">
        <v>1.53</v>
      </c>
      <c r="P98">
        <v>1.73</v>
      </c>
      <c r="Q98">
        <v>1.67</v>
      </c>
      <c r="R98">
        <v>2.33</v>
      </c>
      <c r="S98">
        <v>5.59</v>
      </c>
      <c r="T98">
        <v>5.35</v>
      </c>
      <c r="U98">
        <v>3.43</v>
      </c>
      <c r="V98">
        <v>4.32</v>
      </c>
      <c r="W98">
        <v>4.96</v>
      </c>
      <c r="X98">
        <v>4.91</v>
      </c>
      <c r="Y98">
        <v>4.7300000000000004</v>
      </c>
      <c r="Z98">
        <v>4.9800000000000004</v>
      </c>
      <c r="AA98">
        <v>4.08</v>
      </c>
      <c r="AB98">
        <v>4.16</v>
      </c>
      <c r="AC98">
        <v>4.3</v>
      </c>
      <c r="AD98">
        <v>4.5</v>
      </c>
      <c r="AE98">
        <v>4.4000000000000004</v>
      </c>
      <c r="AF98">
        <v>4.0599999999999996</v>
      </c>
      <c r="AG98">
        <v>3.84</v>
      </c>
      <c r="AH98">
        <v>3.64</v>
      </c>
      <c r="AI98">
        <v>3.38</v>
      </c>
      <c r="AJ98">
        <v>3.92</v>
      </c>
      <c r="AK98">
        <v>4.3499999999999996</v>
      </c>
      <c r="AL98">
        <v>4.13</v>
      </c>
      <c r="AM98">
        <v>4.92</v>
      </c>
      <c r="AN98">
        <v>6.78</v>
      </c>
      <c r="AO98">
        <v>5.2</v>
      </c>
      <c r="AP98">
        <v>5.95</v>
      </c>
      <c r="AQ98">
        <v>6.75</v>
      </c>
      <c r="AR98">
        <v>8.23</v>
      </c>
      <c r="AS98">
        <v>9.61</v>
      </c>
      <c r="AT98">
        <v>8.0299999999999994</v>
      </c>
      <c r="AU98">
        <v>7.74</v>
      </c>
      <c r="AV98">
        <v>7.57</v>
      </c>
      <c r="AW98">
        <v>6.83</v>
      </c>
      <c r="AX98">
        <v>7.05</v>
      </c>
      <c r="AY98">
        <v>7</v>
      </c>
      <c r="AZ98">
        <v>7.13</v>
      </c>
      <c r="BA98">
        <v>7.71</v>
      </c>
      <c r="BB98">
        <v>7.97</v>
      </c>
      <c r="BC98">
        <v>7.43</v>
      </c>
      <c r="BD98">
        <v>7.4</v>
      </c>
      <c r="BE98">
        <v>7.37</v>
      </c>
      <c r="BF98">
        <v>6.35</v>
      </c>
      <c r="BG98">
        <v>6.56</v>
      </c>
      <c r="BH98">
        <v>7.37</v>
      </c>
      <c r="BI98">
        <v>8.92</v>
      </c>
    </row>
    <row r="99" spans="1:61">
      <c r="A99" s="163" t="s">
        <v>399</v>
      </c>
      <c r="B99" s="163" t="s">
        <v>448</v>
      </c>
      <c r="D99" s="75" t="s">
        <v>2079</v>
      </c>
      <c r="E99" s="76" t="s">
        <v>2080</v>
      </c>
      <c r="S99">
        <v>6.15</v>
      </c>
      <c r="T99">
        <v>6.85</v>
      </c>
      <c r="U99">
        <v>7.06</v>
      </c>
      <c r="V99">
        <v>6.51</v>
      </c>
      <c r="W99">
        <v>5.68</v>
      </c>
      <c r="X99">
        <v>5.72</v>
      </c>
      <c r="Y99">
        <v>5.12</v>
      </c>
      <c r="Z99">
        <v>4.88</v>
      </c>
      <c r="AA99">
        <v>4.67</v>
      </c>
      <c r="AB99">
        <v>4.74</v>
      </c>
      <c r="AC99">
        <v>5.05</v>
      </c>
      <c r="AD99">
        <v>5.24</v>
      </c>
      <c r="AE99">
        <v>5.67</v>
      </c>
      <c r="AF99">
        <v>5.25</v>
      </c>
      <c r="AG99">
        <v>5.6</v>
      </c>
      <c r="AH99">
        <v>5.43</v>
      </c>
      <c r="AI99">
        <v>5.24</v>
      </c>
      <c r="AJ99">
        <v>5.18</v>
      </c>
      <c r="AK99">
        <v>5.08</v>
      </c>
      <c r="AL99">
        <v>5.69</v>
      </c>
      <c r="AM99">
        <v>6.49</v>
      </c>
      <c r="AN99">
        <v>7.95</v>
      </c>
      <c r="AO99">
        <v>8.1999999999999993</v>
      </c>
      <c r="AP99">
        <v>8</v>
      </c>
      <c r="AQ99">
        <v>8.6999999999999993</v>
      </c>
      <c r="AR99">
        <v>9.69</v>
      </c>
      <c r="AS99">
        <v>11.13</v>
      </c>
      <c r="AT99">
        <v>12.79</v>
      </c>
      <c r="AU99">
        <v>14.31</v>
      </c>
      <c r="AV99">
        <v>12.96</v>
      </c>
      <c r="AW99">
        <v>11.82</v>
      </c>
      <c r="AX99">
        <v>11.9</v>
      </c>
      <c r="AY99">
        <v>12.09</v>
      </c>
      <c r="AZ99">
        <v>7.57</v>
      </c>
      <c r="BA99">
        <v>9.1300000000000008</v>
      </c>
      <c r="BB99">
        <v>7.89</v>
      </c>
      <c r="BC99">
        <v>6.63</v>
      </c>
      <c r="BD99">
        <v>7.04</v>
      </c>
      <c r="BE99">
        <v>6.77</v>
      </c>
      <c r="BF99">
        <v>6.01</v>
      </c>
      <c r="BG99">
        <v>5.41</v>
      </c>
      <c r="BH99">
        <v>6.49</v>
      </c>
      <c r="BI99">
        <v>8.73</v>
      </c>
    </row>
    <row r="100" spans="1:61">
      <c r="A100" s="163" t="s">
        <v>398</v>
      </c>
      <c r="B100" s="163" t="s">
        <v>449</v>
      </c>
      <c r="D100" s="75" t="s">
        <v>2081</v>
      </c>
      <c r="E100" s="76" t="s">
        <v>2082</v>
      </c>
      <c r="F100">
        <v>0.93</v>
      </c>
      <c r="G100">
        <v>0.99</v>
      </c>
      <c r="H100">
        <v>0.97</v>
      </c>
      <c r="I100">
        <v>0.96</v>
      </c>
      <c r="J100">
        <v>1</v>
      </c>
      <c r="K100">
        <v>1.1000000000000001</v>
      </c>
      <c r="L100">
        <v>1.1299999999999999</v>
      </c>
      <c r="M100">
        <v>1.3</v>
      </c>
      <c r="N100">
        <v>1.72</v>
      </c>
      <c r="O100">
        <v>1.9</v>
      </c>
      <c r="P100">
        <v>2.4300000000000002</v>
      </c>
      <c r="Q100">
        <v>2.64</v>
      </c>
      <c r="R100">
        <v>3.13</v>
      </c>
      <c r="S100">
        <v>3.77</v>
      </c>
      <c r="T100">
        <v>4.18</v>
      </c>
      <c r="U100">
        <v>5.37</v>
      </c>
      <c r="V100">
        <v>6.24</v>
      </c>
      <c r="W100">
        <v>6.1</v>
      </c>
      <c r="X100">
        <v>5.98</v>
      </c>
      <c r="Y100">
        <v>5.27</v>
      </c>
      <c r="Z100">
        <v>4.6399999999999997</v>
      </c>
      <c r="AA100">
        <v>4.45</v>
      </c>
      <c r="AB100">
        <v>4.93</v>
      </c>
      <c r="AC100">
        <v>4.93</v>
      </c>
      <c r="AD100">
        <v>4.8499999999999996</v>
      </c>
      <c r="AE100">
        <v>4.97</v>
      </c>
      <c r="AF100">
        <v>5.6</v>
      </c>
      <c r="AG100">
        <v>5.67</v>
      </c>
      <c r="AH100">
        <v>5.08</v>
      </c>
      <c r="AI100">
        <v>5.93</v>
      </c>
      <c r="AJ100">
        <v>6.45</v>
      </c>
      <c r="AK100">
        <v>6.12</v>
      </c>
      <c r="AL100">
        <v>5.99</v>
      </c>
      <c r="AM100">
        <v>7.57</v>
      </c>
      <c r="AN100">
        <v>9.36</v>
      </c>
      <c r="AO100">
        <v>7.2</v>
      </c>
      <c r="AP100">
        <v>9.4700000000000006</v>
      </c>
      <c r="AQ100">
        <v>10.130000000000001</v>
      </c>
      <c r="AR100">
        <v>11.85</v>
      </c>
      <c r="AS100">
        <v>12.46</v>
      </c>
      <c r="AT100">
        <v>11.99</v>
      </c>
      <c r="AU100">
        <v>12.81</v>
      </c>
      <c r="AV100">
        <v>10.31</v>
      </c>
      <c r="AW100">
        <v>9.5500000000000007</v>
      </c>
      <c r="AX100">
        <v>9.69</v>
      </c>
      <c r="AY100">
        <v>8.77</v>
      </c>
      <c r="AZ100">
        <v>8.83</v>
      </c>
      <c r="BA100">
        <v>9.17</v>
      </c>
      <c r="BB100">
        <v>8.1300000000000008</v>
      </c>
      <c r="BC100">
        <v>7.23</v>
      </c>
      <c r="BD100">
        <v>7.99</v>
      </c>
      <c r="BE100">
        <v>8.08</v>
      </c>
      <c r="BF100">
        <v>8.5299999999999994</v>
      </c>
      <c r="BG100">
        <v>8.1199999999999992</v>
      </c>
      <c r="BH100">
        <v>9.33</v>
      </c>
      <c r="BI100">
        <v>11.54</v>
      </c>
    </row>
    <row r="101" spans="1:61">
      <c r="A101" s="163" t="s">
        <v>400</v>
      </c>
      <c r="B101" s="163" t="s">
        <v>450</v>
      </c>
      <c r="D101" s="75" t="s">
        <v>2083</v>
      </c>
      <c r="E101" s="76" t="s">
        <v>2084</v>
      </c>
      <c r="F101">
        <v>1.1499999999999999</v>
      </c>
      <c r="G101">
        <v>1.0900000000000001</v>
      </c>
      <c r="H101">
        <v>1.1000000000000001</v>
      </c>
      <c r="I101">
        <v>1.1100000000000001</v>
      </c>
      <c r="J101">
        <v>1.1299999999999999</v>
      </c>
      <c r="K101">
        <v>1.1599999999999999</v>
      </c>
      <c r="L101">
        <v>1.25</v>
      </c>
      <c r="M101">
        <v>1.33</v>
      </c>
      <c r="N101">
        <v>1.82</v>
      </c>
      <c r="O101">
        <v>2.23</v>
      </c>
      <c r="P101">
        <v>2.67</v>
      </c>
      <c r="Q101">
        <v>2.85</v>
      </c>
      <c r="R101">
        <v>3.46</v>
      </c>
      <c r="S101">
        <v>4.83</v>
      </c>
      <c r="T101">
        <v>5.35</v>
      </c>
      <c r="U101">
        <v>6.21</v>
      </c>
      <c r="V101">
        <v>6.08</v>
      </c>
      <c r="W101">
        <v>6.08</v>
      </c>
      <c r="X101">
        <v>5.45</v>
      </c>
      <c r="Y101">
        <v>5.05</v>
      </c>
      <c r="Z101">
        <v>4.5</v>
      </c>
      <c r="AA101">
        <v>4.59</v>
      </c>
      <c r="AB101">
        <v>4.68</v>
      </c>
      <c r="AC101">
        <v>4.1399999999999997</v>
      </c>
      <c r="AD101">
        <v>4.0599999999999996</v>
      </c>
      <c r="AE101">
        <v>4.32</v>
      </c>
      <c r="AF101">
        <v>4.53</v>
      </c>
      <c r="AG101">
        <v>4.9000000000000004</v>
      </c>
      <c r="AH101">
        <v>5</v>
      </c>
      <c r="AI101">
        <v>4.8099999999999996</v>
      </c>
      <c r="AJ101">
        <v>4.7300000000000004</v>
      </c>
      <c r="AK101">
        <v>4.75</v>
      </c>
      <c r="AL101">
        <v>4.8899999999999997</v>
      </c>
      <c r="AM101">
        <v>6.02</v>
      </c>
      <c r="AN101">
        <v>8.6199999999999992</v>
      </c>
      <c r="AO101">
        <v>8.24</v>
      </c>
      <c r="AP101">
        <v>7.38</v>
      </c>
      <c r="AQ101">
        <v>9.4</v>
      </c>
      <c r="AR101">
        <v>10.43</v>
      </c>
      <c r="AS101">
        <v>11.97</v>
      </c>
      <c r="AT101">
        <v>12.38</v>
      </c>
      <c r="AU101">
        <v>11.49</v>
      </c>
      <c r="AV101">
        <v>12.26</v>
      </c>
      <c r="AW101">
        <v>10.49</v>
      </c>
      <c r="AX101">
        <v>10.4</v>
      </c>
      <c r="AY101">
        <v>9.82</v>
      </c>
      <c r="AZ101">
        <v>9.2100000000000009</v>
      </c>
      <c r="BA101">
        <v>9.0299999999999994</v>
      </c>
      <c r="BB101">
        <v>9.7799999999999994</v>
      </c>
      <c r="BC101">
        <v>8.49</v>
      </c>
      <c r="BD101">
        <v>8.3000000000000007</v>
      </c>
      <c r="BE101">
        <v>7.9</v>
      </c>
      <c r="BF101">
        <v>7.49</v>
      </c>
      <c r="BG101">
        <v>8.76</v>
      </c>
      <c r="BH101">
        <v>9.42</v>
      </c>
      <c r="BI101">
        <v>10.63</v>
      </c>
    </row>
    <row r="102" spans="1:61">
      <c r="A102" s="163" t="s">
        <v>402</v>
      </c>
      <c r="B102" s="163" t="s">
        <v>451</v>
      </c>
      <c r="D102" s="75" t="s">
        <v>2085</v>
      </c>
      <c r="E102" s="76" t="s">
        <v>2086</v>
      </c>
      <c r="F102">
        <v>0.69</v>
      </c>
      <c r="G102">
        <v>0.7</v>
      </c>
      <c r="H102">
        <v>0.7</v>
      </c>
      <c r="I102">
        <v>0.71</v>
      </c>
      <c r="J102">
        <v>0.73</v>
      </c>
      <c r="K102">
        <v>0.75</v>
      </c>
      <c r="L102">
        <v>0.76</v>
      </c>
      <c r="M102">
        <v>0.89</v>
      </c>
      <c r="N102">
        <v>1.22</v>
      </c>
      <c r="O102">
        <v>1.5</v>
      </c>
      <c r="P102">
        <v>2.25</v>
      </c>
      <c r="Q102">
        <v>2.15</v>
      </c>
      <c r="R102">
        <v>2.69</v>
      </c>
      <c r="S102">
        <v>3.34</v>
      </c>
      <c r="T102">
        <v>3.95</v>
      </c>
      <c r="U102">
        <v>4.9400000000000004</v>
      </c>
      <c r="V102">
        <v>5.72</v>
      </c>
      <c r="W102">
        <v>5.8</v>
      </c>
      <c r="X102">
        <v>6.02</v>
      </c>
      <c r="Y102">
        <v>5.89</v>
      </c>
      <c r="Z102">
        <v>5.48</v>
      </c>
      <c r="AA102">
        <v>5.18</v>
      </c>
      <c r="AB102">
        <v>5.26</v>
      </c>
      <c r="AC102">
        <v>5.83</v>
      </c>
      <c r="AD102">
        <v>6.11</v>
      </c>
      <c r="AE102">
        <v>5.48</v>
      </c>
      <c r="AF102">
        <v>5.87</v>
      </c>
      <c r="AG102">
        <v>5.91</v>
      </c>
      <c r="AH102">
        <v>6.09</v>
      </c>
      <c r="AI102">
        <v>6.03</v>
      </c>
      <c r="AJ102">
        <v>6.34</v>
      </c>
      <c r="AK102">
        <v>6.26</v>
      </c>
      <c r="AL102">
        <v>6.23</v>
      </c>
      <c r="AM102">
        <v>6.58</v>
      </c>
      <c r="AN102">
        <v>7.04</v>
      </c>
      <c r="AO102">
        <v>7.38</v>
      </c>
      <c r="AP102">
        <v>8.48</v>
      </c>
      <c r="AQ102">
        <v>10.130000000000001</v>
      </c>
      <c r="AR102">
        <v>12.22</v>
      </c>
      <c r="AS102">
        <v>14.38</v>
      </c>
      <c r="AT102">
        <v>13.37</v>
      </c>
      <c r="AU102">
        <v>13.54</v>
      </c>
      <c r="AV102">
        <v>14.24</v>
      </c>
      <c r="AW102">
        <v>10.27</v>
      </c>
      <c r="AX102">
        <v>9.65</v>
      </c>
      <c r="AY102">
        <v>9.35</v>
      </c>
      <c r="AZ102">
        <v>8.61</v>
      </c>
      <c r="BA102">
        <v>8.92</v>
      </c>
      <c r="BB102">
        <v>8.9499999999999993</v>
      </c>
      <c r="BC102">
        <v>7.75</v>
      </c>
      <c r="BD102">
        <v>7.65</v>
      </c>
      <c r="BE102">
        <v>8.11</v>
      </c>
      <c r="BF102">
        <v>8.02</v>
      </c>
      <c r="BG102">
        <v>8.16</v>
      </c>
      <c r="BH102">
        <v>8.4700000000000006</v>
      </c>
      <c r="BI102">
        <v>9.69</v>
      </c>
    </row>
    <row r="103" spans="1:61">
      <c r="A103" s="163" t="s">
        <v>401</v>
      </c>
      <c r="B103" s="163" t="s">
        <v>452</v>
      </c>
      <c r="D103" s="75" t="s">
        <v>2087</v>
      </c>
      <c r="E103" s="76" t="s">
        <v>2088</v>
      </c>
      <c r="F103">
        <v>0.8</v>
      </c>
      <c r="G103">
        <v>0.85</v>
      </c>
      <c r="H103">
        <v>0.8</v>
      </c>
      <c r="I103">
        <v>0.83</v>
      </c>
      <c r="J103">
        <v>0.95</v>
      </c>
      <c r="K103">
        <v>1</v>
      </c>
      <c r="L103">
        <v>1.1100000000000001</v>
      </c>
      <c r="M103">
        <v>1.1200000000000001</v>
      </c>
      <c r="N103">
        <v>1.31</v>
      </c>
      <c r="O103">
        <v>1.71</v>
      </c>
      <c r="P103">
        <v>2.1</v>
      </c>
      <c r="Q103">
        <v>2.35</v>
      </c>
      <c r="R103">
        <v>2.69</v>
      </c>
      <c r="S103">
        <v>3.46</v>
      </c>
      <c r="T103">
        <v>4.38</v>
      </c>
      <c r="U103">
        <v>4.9400000000000004</v>
      </c>
      <c r="V103">
        <v>5.31</v>
      </c>
      <c r="W103">
        <v>5.23</v>
      </c>
      <c r="X103">
        <v>5.2</v>
      </c>
      <c r="Y103">
        <v>5.01</v>
      </c>
      <c r="Z103">
        <v>4.78</v>
      </c>
      <c r="AA103">
        <v>4.68</v>
      </c>
      <c r="AB103">
        <v>4.4400000000000004</v>
      </c>
      <c r="AC103">
        <v>4.75</v>
      </c>
      <c r="AD103">
        <v>4.62</v>
      </c>
      <c r="AE103">
        <v>4.8099999999999996</v>
      </c>
      <c r="AF103">
        <v>5.16</v>
      </c>
      <c r="AG103">
        <v>4.91</v>
      </c>
      <c r="AH103">
        <v>4.5</v>
      </c>
      <c r="AI103">
        <v>4.83</v>
      </c>
      <c r="AJ103">
        <v>5.35</v>
      </c>
      <c r="AK103">
        <v>4.7</v>
      </c>
      <c r="AL103">
        <v>4.84</v>
      </c>
      <c r="AM103">
        <v>6.32</v>
      </c>
      <c r="AN103">
        <v>7.55</v>
      </c>
      <c r="AO103">
        <v>6.11</v>
      </c>
      <c r="AP103">
        <v>7.97</v>
      </c>
      <c r="AQ103">
        <v>8.7100000000000009</v>
      </c>
      <c r="AR103">
        <v>10.38</v>
      </c>
      <c r="AS103">
        <v>10.27</v>
      </c>
      <c r="AT103">
        <v>10.36</v>
      </c>
      <c r="AU103">
        <v>11.18</v>
      </c>
      <c r="AV103">
        <v>8.9499999999999993</v>
      </c>
      <c r="AW103">
        <v>8.5299999999999994</v>
      </c>
      <c r="AX103">
        <v>8.0299999999999994</v>
      </c>
      <c r="AY103">
        <v>7.34</v>
      </c>
      <c r="AZ103">
        <v>6.94</v>
      </c>
      <c r="BA103">
        <v>8.74</v>
      </c>
      <c r="BB103">
        <v>6.78</v>
      </c>
      <c r="BC103">
        <v>6.29</v>
      </c>
      <c r="BD103">
        <v>6.6</v>
      </c>
      <c r="BE103">
        <v>6.44</v>
      </c>
      <c r="BF103">
        <v>6.14</v>
      </c>
      <c r="BG103">
        <v>5.74</v>
      </c>
      <c r="BH103">
        <v>7.88</v>
      </c>
      <c r="BI103">
        <v>9.5500000000000007</v>
      </c>
    </row>
    <row r="104" spans="1:61">
      <c r="A104" s="163" t="s">
        <v>403</v>
      </c>
      <c r="B104" s="163" t="s">
        <v>453</v>
      </c>
      <c r="D104" s="75" t="s">
        <v>2089</v>
      </c>
      <c r="E104" s="76" t="s">
        <v>2090</v>
      </c>
      <c r="F104">
        <v>0.43</v>
      </c>
      <c r="G104">
        <v>0.43</v>
      </c>
      <c r="H104">
        <v>0.43</v>
      </c>
      <c r="I104">
        <v>0.44</v>
      </c>
      <c r="J104">
        <v>0.48</v>
      </c>
      <c r="K104">
        <v>0.5</v>
      </c>
      <c r="L104">
        <v>0.53</v>
      </c>
      <c r="M104">
        <v>0.59</v>
      </c>
      <c r="N104">
        <v>0.67</v>
      </c>
      <c r="O104">
        <v>0.78</v>
      </c>
      <c r="P104">
        <v>1.2</v>
      </c>
      <c r="Q104">
        <v>1.65</v>
      </c>
      <c r="R104">
        <v>2.37</v>
      </c>
      <c r="S104">
        <v>2.65</v>
      </c>
      <c r="T104">
        <v>3.27</v>
      </c>
      <c r="U104">
        <v>4.63</v>
      </c>
      <c r="V104">
        <v>5.37</v>
      </c>
      <c r="W104">
        <v>5.36</v>
      </c>
      <c r="X104">
        <v>5.08</v>
      </c>
      <c r="Y104">
        <v>4.6500000000000004</v>
      </c>
      <c r="Z104">
        <v>4.47</v>
      </c>
      <c r="AA104">
        <v>4.1100000000000003</v>
      </c>
      <c r="AB104">
        <v>4.33</v>
      </c>
      <c r="AC104">
        <v>4.47</v>
      </c>
      <c r="AD104">
        <v>4.3099999999999996</v>
      </c>
      <c r="AE104">
        <v>4.26</v>
      </c>
      <c r="AF104">
        <v>4.2300000000000004</v>
      </c>
      <c r="AG104">
        <v>4.45</v>
      </c>
      <c r="AH104">
        <v>4.2300000000000004</v>
      </c>
      <c r="AI104">
        <v>3.67</v>
      </c>
      <c r="AJ104">
        <v>3.93</v>
      </c>
      <c r="AK104">
        <v>4.45</v>
      </c>
      <c r="AL104">
        <v>4.38</v>
      </c>
      <c r="AM104">
        <v>5.27</v>
      </c>
      <c r="AN104">
        <v>8.27</v>
      </c>
      <c r="AO104">
        <v>4.7300000000000004</v>
      </c>
      <c r="AP104">
        <v>5.84</v>
      </c>
      <c r="AQ104">
        <v>7.24</v>
      </c>
      <c r="AR104">
        <v>9.19</v>
      </c>
      <c r="AS104">
        <v>10.3</v>
      </c>
      <c r="AT104">
        <v>7.89</v>
      </c>
      <c r="AU104">
        <v>8.8699999999999992</v>
      </c>
      <c r="AV104">
        <v>8.01</v>
      </c>
      <c r="AW104">
        <v>7.13</v>
      </c>
      <c r="AX104">
        <v>7.29</v>
      </c>
      <c r="AY104">
        <v>6.72</v>
      </c>
      <c r="AZ104">
        <v>6.81</v>
      </c>
      <c r="BA104">
        <v>7.69</v>
      </c>
      <c r="BB104">
        <v>7.43</v>
      </c>
      <c r="BC104">
        <v>6.54</v>
      </c>
      <c r="BD104">
        <v>6.92</v>
      </c>
      <c r="BE104">
        <v>6.61</v>
      </c>
      <c r="BF104">
        <v>6.3</v>
      </c>
      <c r="BG104">
        <v>6.58</v>
      </c>
      <c r="BH104">
        <v>7.65</v>
      </c>
      <c r="BI104">
        <v>11.07</v>
      </c>
    </row>
    <row r="105" spans="1:61" ht="26.75">
      <c r="A105" s="163" t="s">
        <v>396</v>
      </c>
      <c r="B105" s="163" t="s">
        <v>396</v>
      </c>
      <c r="D105" s="77" t="s">
        <v>2091</v>
      </c>
      <c r="E105" s="78" t="s">
        <v>2092</v>
      </c>
      <c r="AJ105">
        <v>3.59</v>
      </c>
      <c r="AK105">
        <v>3.14</v>
      </c>
      <c r="AL105">
        <v>3.12</v>
      </c>
      <c r="AM105">
        <v>4.45</v>
      </c>
      <c r="AN105">
        <v>5.24</v>
      </c>
      <c r="AO105">
        <v>4.0199999999999996</v>
      </c>
      <c r="AP105">
        <v>5.89</v>
      </c>
      <c r="AQ105">
        <v>6.53</v>
      </c>
      <c r="AR105">
        <v>8.56</v>
      </c>
      <c r="AS105">
        <v>7.87</v>
      </c>
      <c r="AT105">
        <v>7.68</v>
      </c>
      <c r="AU105">
        <v>9.65</v>
      </c>
      <c r="AV105">
        <v>5.33</v>
      </c>
      <c r="AW105">
        <v>5.49</v>
      </c>
      <c r="AX105">
        <v>5.13</v>
      </c>
      <c r="AY105">
        <v>3.88</v>
      </c>
      <c r="AZ105">
        <v>4.6399999999999997</v>
      </c>
      <c r="BA105">
        <v>5.62</v>
      </c>
      <c r="BB105">
        <v>3.93</v>
      </c>
      <c r="BC105">
        <v>3.51</v>
      </c>
      <c r="BD105">
        <v>4.08</v>
      </c>
      <c r="BE105">
        <v>4.1900000000000004</v>
      </c>
      <c r="BF105">
        <v>3.9</v>
      </c>
      <c r="BG105">
        <v>3.32</v>
      </c>
      <c r="BH105">
        <v>5.44</v>
      </c>
      <c r="BI105">
        <v>7.66</v>
      </c>
    </row>
    <row r="106" spans="1:61" ht="26.75">
      <c r="A106" s="163" t="s">
        <v>353</v>
      </c>
      <c r="B106" s="163" t="s">
        <v>404</v>
      </c>
      <c r="D106" s="77" t="s">
        <v>2093</v>
      </c>
      <c r="E106" s="78" t="s">
        <v>2094</v>
      </c>
      <c r="AJ106">
        <v>3.65</v>
      </c>
      <c r="AK106">
        <v>3.3</v>
      </c>
      <c r="AL106">
        <v>3.42</v>
      </c>
      <c r="AM106">
        <v>4.47</v>
      </c>
      <c r="AN106">
        <v>6.33</v>
      </c>
      <c r="AO106">
        <v>5.24</v>
      </c>
      <c r="AP106">
        <v>6.65</v>
      </c>
      <c r="AQ106">
        <v>7.35</v>
      </c>
      <c r="AR106">
        <v>9.51</v>
      </c>
      <c r="AS106">
        <v>9.4600000000000009</v>
      </c>
      <c r="AT106">
        <v>8.6999999999999993</v>
      </c>
      <c r="AU106">
        <v>10.57</v>
      </c>
      <c r="AV106">
        <v>6.48</v>
      </c>
      <c r="AW106">
        <v>6.64</v>
      </c>
      <c r="AX106">
        <v>5.57</v>
      </c>
      <c r="AY106">
        <v>4.3499999999999996</v>
      </c>
      <c r="AZ106">
        <v>4.9800000000000004</v>
      </c>
      <c r="BA106">
        <v>5.49</v>
      </c>
      <c r="BB106">
        <v>4.09</v>
      </c>
      <c r="BC106">
        <v>3.79</v>
      </c>
      <c r="BD106">
        <v>4.2300000000000004</v>
      </c>
      <c r="BE106">
        <v>4.22</v>
      </c>
      <c r="BF106">
        <v>3.95</v>
      </c>
      <c r="BG106">
        <v>3.54</v>
      </c>
      <c r="BH106">
        <v>4.8600000000000003</v>
      </c>
      <c r="BI106">
        <v>7.87</v>
      </c>
    </row>
    <row r="107" spans="1:61" ht="26.75">
      <c r="A107" s="163" t="s">
        <v>336</v>
      </c>
      <c r="B107" s="163" t="s">
        <v>405</v>
      </c>
      <c r="D107" s="77" t="s">
        <v>2095</v>
      </c>
      <c r="E107" s="78" t="s">
        <v>2096</v>
      </c>
      <c r="AJ107">
        <v>1.54</v>
      </c>
      <c r="AK107">
        <v>1.34</v>
      </c>
      <c r="AL107">
        <v>1.25</v>
      </c>
      <c r="AM107">
        <v>1.51</v>
      </c>
      <c r="AN107">
        <v>1.66</v>
      </c>
      <c r="AO107">
        <v>1.63</v>
      </c>
      <c r="AP107">
        <v>1.52</v>
      </c>
      <c r="AQ107">
        <v>1.94</v>
      </c>
      <c r="AR107">
        <v>2.59</v>
      </c>
      <c r="AS107">
        <v>3.84</v>
      </c>
      <c r="AT107">
        <v>4.67</v>
      </c>
      <c r="AU107">
        <v>5.49</v>
      </c>
      <c r="AV107">
        <v>4.0199999999999996</v>
      </c>
      <c r="AW107">
        <v>4.2300000000000004</v>
      </c>
      <c r="AX107">
        <v>3.84</v>
      </c>
      <c r="AY107">
        <v>5.1100000000000003</v>
      </c>
      <c r="AZ107">
        <v>8.16</v>
      </c>
      <c r="BA107">
        <v>7.97</v>
      </c>
      <c r="BB107">
        <v>6.86</v>
      </c>
      <c r="BC107">
        <v>5.0599999999999996</v>
      </c>
      <c r="BD107">
        <v>4.63</v>
      </c>
      <c r="BE107">
        <v>5.81</v>
      </c>
      <c r="BF107">
        <v>5.85</v>
      </c>
      <c r="BG107">
        <v>4.83</v>
      </c>
      <c r="BH107">
        <v>5.2</v>
      </c>
      <c r="BI107">
        <v>6.72</v>
      </c>
    </row>
    <row r="108" spans="1:61" ht="26.75">
      <c r="A108" s="163" t="s">
        <v>355</v>
      </c>
      <c r="B108" s="163" t="s">
        <v>406</v>
      </c>
      <c r="D108" s="77" t="s">
        <v>2097</v>
      </c>
      <c r="E108" s="78" t="s">
        <v>2098</v>
      </c>
      <c r="AJ108">
        <v>3.6</v>
      </c>
      <c r="AK108">
        <v>3.26</v>
      </c>
      <c r="AL108">
        <v>3.42</v>
      </c>
      <c r="AM108">
        <v>4.79</v>
      </c>
      <c r="AN108">
        <v>6.23</v>
      </c>
      <c r="AO108">
        <v>6.49</v>
      </c>
      <c r="AP108">
        <v>6.54</v>
      </c>
      <c r="AQ108">
        <v>6.91</v>
      </c>
      <c r="AR108">
        <v>8.5299999999999994</v>
      </c>
      <c r="AS108">
        <v>9.9</v>
      </c>
      <c r="AT108">
        <v>10.49</v>
      </c>
      <c r="AU108">
        <v>10.47</v>
      </c>
      <c r="AV108">
        <v>8.19</v>
      </c>
      <c r="AW108">
        <v>7.54</v>
      </c>
      <c r="AX108">
        <v>6.86</v>
      </c>
      <c r="AY108">
        <v>5.78</v>
      </c>
      <c r="AZ108">
        <v>6.29</v>
      </c>
      <c r="BA108">
        <v>7.52</v>
      </c>
      <c r="BB108">
        <v>6.78</v>
      </c>
      <c r="BC108">
        <v>5.79</v>
      </c>
      <c r="BD108">
        <v>6.47</v>
      </c>
      <c r="BE108">
        <v>5.98</v>
      </c>
      <c r="BF108">
        <v>4.12</v>
      </c>
      <c r="BG108">
        <v>3.94</v>
      </c>
      <c r="BH108">
        <v>6.41</v>
      </c>
      <c r="BI108">
        <v>7.48</v>
      </c>
    </row>
    <row r="109" spans="1:61" ht="26.75">
      <c r="A109" s="163" t="s">
        <v>354</v>
      </c>
      <c r="B109" s="163" t="s">
        <v>407</v>
      </c>
      <c r="D109" s="77" t="s">
        <v>2099</v>
      </c>
      <c r="E109" s="78" t="s">
        <v>2100</v>
      </c>
      <c r="AJ109">
        <v>3.71</v>
      </c>
      <c r="AK109">
        <v>3.48</v>
      </c>
      <c r="AL109">
        <v>3.45</v>
      </c>
      <c r="AM109">
        <v>5.23</v>
      </c>
      <c r="AN109">
        <v>6.38</v>
      </c>
      <c r="AO109">
        <v>5.64</v>
      </c>
      <c r="AP109">
        <v>6.94</v>
      </c>
      <c r="AQ109">
        <v>8.0299999999999994</v>
      </c>
      <c r="AR109">
        <v>9.44</v>
      </c>
      <c r="AS109">
        <v>9.51</v>
      </c>
      <c r="AT109">
        <v>9.51</v>
      </c>
      <c r="AU109">
        <v>10.56</v>
      </c>
      <c r="AV109">
        <v>8.44</v>
      </c>
      <c r="AW109">
        <v>7.28</v>
      </c>
      <c r="AX109">
        <v>7.44</v>
      </c>
      <c r="AY109">
        <v>6.38</v>
      </c>
      <c r="AZ109">
        <v>6.74</v>
      </c>
      <c r="BA109">
        <v>6.99</v>
      </c>
      <c r="BB109">
        <v>6.91</v>
      </c>
      <c r="BC109">
        <v>5.78</v>
      </c>
      <c r="BD109">
        <v>6.65</v>
      </c>
      <c r="BE109">
        <v>6.78</v>
      </c>
      <c r="BF109">
        <v>6.25</v>
      </c>
      <c r="BG109">
        <v>6.25</v>
      </c>
      <c r="BH109">
        <v>7.76</v>
      </c>
      <c r="BI109">
        <v>10.46</v>
      </c>
    </row>
    <row r="110" spans="1:61" ht="26.75">
      <c r="A110" s="163" t="s">
        <v>356</v>
      </c>
      <c r="B110" s="163" t="s">
        <v>408</v>
      </c>
      <c r="D110" s="77" t="s">
        <v>2101</v>
      </c>
      <c r="E110" s="78" t="s">
        <v>2102</v>
      </c>
      <c r="AJ110">
        <v>4.18</v>
      </c>
      <c r="AK110">
        <v>3.75</v>
      </c>
      <c r="AL110">
        <v>3.33</v>
      </c>
      <c r="AM110">
        <v>5.29</v>
      </c>
      <c r="AN110">
        <v>6.6</v>
      </c>
      <c r="AO110">
        <v>4.93</v>
      </c>
      <c r="AP110">
        <v>7.19</v>
      </c>
      <c r="AQ110">
        <v>7.89</v>
      </c>
      <c r="AR110">
        <v>9.84</v>
      </c>
      <c r="AS110">
        <v>9.3000000000000007</v>
      </c>
      <c r="AT110">
        <v>9.07</v>
      </c>
      <c r="AU110">
        <v>10.8</v>
      </c>
      <c r="AV110">
        <v>6.56</v>
      </c>
      <c r="AW110">
        <v>7.02</v>
      </c>
      <c r="AX110">
        <v>7.04</v>
      </c>
      <c r="AY110">
        <v>5.77</v>
      </c>
      <c r="AZ110">
        <v>6.57</v>
      </c>
      <c r="BA110">
        <v>7.65</v>
      </c>
      <c r="BB110">
        <v>6.41</v>
      </c>
      <c r="BC110">
        <v>6.79</v>
      </c>
      <c r="BD110">
        <v>7.05</v>
      </c>
      <c r="BE110">
        <v>7.12</v>
      </c>
      <c r="BF110">
        <v>7.69</v>
      </c>
      <c r="BG110">
        <v>7.55</v>
      </c>
      <c r="BH110">
        <v>9.75</v>
      </c>
      <c r="BI110">
        <v>13.73</v>
      </c>
    </row>
    <row r="111" spans="1:61" ht="26.75">
      <c r="A111" s="163" t="s">
        <v>357</v>
      </c>
      <c r="B111" s="163" t="s">
        <v>409</v>
      </c>
      <c r="D111" s="77" t="s">
        <v>2103</v>
      </c>
      <c r="E111" s="78" t="s">
        <v>2104</v>
      </c>
      <c r="AJ111">
        <v>3.02</v>
      </c>
      <c r="AK111">
        <v>2.5499999999999998</v>
      </c>
      <c r="AL111">
        <v>3.08</v>
      </c>
      <c r="AM111">
        <v>4.68</v>
      </c>
      <c r="AN111">
        <v>6.59</v>
      </c>
      <c r="AO111">
        <v>4.79</v>
      </c>
      <c r="AP111">
        <v>4.46</v>
      </c>
      <c r="AQ111">
        <v>6.54</v>
      </c>
      <c r="AR111">
        <v>8.68</v>
      </c>
      <c r="AS111">
        <v>11.53</v>
      </c>
      <c r="AT111">
        <v>7.21</v>
      </c>
      <c r="AU111">
        <v>8.76</v>
      </c>
      <c r="AV111">
        <v>6.57</v>
      </c>
      <c r="AW111">
        <v>5.84</v>
      </c>
      <c r="AX111">
        <v>6.42</v>
      </c>
      <c r="AY111">
        <v>5.79</v>
      </c>
      <c r="AZ111">
        <v>5.9</v>
      </c>
      <c r="BA111">
        <v>6.84</v>
      </c>
      <c r="BB111">
        <v>5.74</v>
      </c>
      <c r="BC111">
        <v>4.8899999999999997</v>
      </c>
      <c r="BD111">
        <v>5.58</v>
      </c>
      <c r="BE111">
        <v>5.28</v>
      </c>
      <c r="BF111">
        <v>5.36</v>
      </c>
      <c r="BG111">
        <v>4.95</v>
      </c>
      <c r="BH111">
        <v>7.13</v>
      </c>
      <c r="BI111">
        <v>10.119999999999999</v>
      </c>
    </row>
    <row r="112" spans="1:61" ht="26.75">
      <c r="A112" s="163" t="s">
        <v>358</v>
      </c>
      <c r="B112" s="163" t="s">
        <v>410</v>
      </c>
      <c r="D112" s="77" t="s">
        <v>2105</v>
      </c>
      <c r="E112" s="78" t="s">
        <v>2106</v>
      </c>
      <c r="AJ112">
        <v>4.7300000000000004</v>
      </c>
      <c r="AK112">
        <v>4.34</v>
      </c>
      <c r="AL112">
        <v>4.1500000000000004</v>
      </c>
      <c r="AM112">
        <v>5.95</v>
      </c>
      <c r="AN112">
        <v>6.77</v>
      </c>
      <c r="AO112">
        <v>4.97</v>
      </c>
      <c r="AP112">
        <v>7.52</v>
      </c>
      <c r="AQ112">
        <v>9.32</v>
      </c>
      <c r="AR112">
        <v>11.68</v>
      </c>
      <c r="AS112">
        <v>10.86</v>
      </c>
      <c r="AT112">
        <v>10.54</v>
      </c>
      <c r="AU112">
        <v>12.63</v>
      </c>
      <c r="AV112">
        <v>8.44</v>
      </c>
      <c r="AW112">
        <v>9.6</v>
      </c>
      <c r="AX112">
        <v>9.16</v>
      </c>
      <c r="AY112">
        <v>8.83</v>
      </c>
      <c r="AZ112">
        <v>6.85</v>
      </c>
      <c r="BA112">
        <v>8.07</v>
      </c>
      <c r="BB112">
        <v>6.35</v>
      </c>
      <c r="BC112">
        <v>6.07</v>
      </c>
      <c r="BD112">
        <v>6.48</v>
      </c>
      <c r="BE112">
        <v>6.55</v>
      </c>
      <c r="BF112">
        <v>6.82</v>
      </c>
      <c r="BG112">
        <v>6.25</v>
      </c>
      <c r="BH112">
        <v>7.63</v>
      </c>
      <c r="BI112">
        <v>10.37</v>
      </c>
    </row>
    <row r="113" spans="1:61" ht="26.75">
      <c r="A113" s="163" t="s">
        <v>360</v>
      </c>
      <c r="B113" s="163" t="s">
        <v>411</v>
      </c>
      <c r="D113" s="77" t="s">
        <v>2107</v>
      </c>
      <c r="E113" s="78" t="s">
        <v>2108</v>
      </c>
      <c r="AJ113">
        <v>4.4000000000000004</v>
      </c>
      <c r="AK113">
        <v>4.13</v>
      </c>
      <c r="AL113">
        <v>4.07</v>
      </c>
      <c r="AM113">
        <v>5.03</v>
      </c>
      <c r="AN113">
        <v>6.85</v>
      </c>
      <c r="AO113">
        <v>6.16</v>
      </c>
      <c r="AP113">
        <v>6.37</v>
      </c>
      <c r="AQ113">
        <v>7.72</v>
      </c>
      <c r="AR113">
        <v>10.86</v>
      </c>
      <c r="AS113">
        <v>11.94</v>
      </c>
      <c r="AT113">
        <v>8.93</v>
      </c>
      <c r="AU113">
        <v>12.54</v>
      </c>
      <c r="AV113">
        <v>13.99</v>
      </c>
      <c r="AW113">
        <v>10.18</v>
      </c>
      <c r="AX113">
        <v>11.69</v>
      </c>
      <c r="AY113">
        <v>11.61</v>
      </c>
      <c r="AZ113">
        <v>11.24</v>
      </c>
      <c r="BA113">
        <v>10.95</v>
      </c>
      <c r="BB113">
        <v>10.11</v>
      </c>
      <c r="BC113">
        <v>9.02</v>
      </c>
      <c r="BD113">
        <v>9.91</v>
      </c>
      <c r="BE113">
        <v>10.07</v>
      </c>
      <c r="BF113">
        <v>9.67</v>
      </c>
      <c r="BG113">
        <v>10.78</v>
      </c>
      <c r="BH113">
        <v>11.59</v>
      </c>
      <c r="BI113">
        <v>12.05</v>
      </c>
    </row>
    <row r="114" spans="1:61" ht="26.75">
      <c r="A114" s="163" t="s">
        <v>359</v>
      </c>
      <c r="B114" s="163" t="s">
        <v>4615</v>
      </c>
      <c r="D114" s="77" t="s">
        <v>2109</v>
      </c>
      <c r="E114" s="78" t="s">
        <v>2110</v>
      </c>
    </row>
    <row r="115" spans="1:61" ht="26.75">
      <c r="A115" s="163" t="s">
        <v>361</v>
      </c>
      <c r="B115" s="163" t="s">
        <v>412</v>
      </c>
      <c r="D115" s="77" t="s">
        <v>2111</v>
      </c>
      <c r="E115" s="78" t="s">
        <v>2112</v>
      </c>
      <c r="AJ115">
        <v>4.41</v>
      </c>
      <c r="AK115">
        <v>3.98</v>
      </c>
      <c r="AL115">
        <v>4.12</v>
      </c>
      <c r="AM115">
        <v>5.93</v>
      </c>
      <c r="AN115">
        <v>6.98</v>
      </c>
      <c r="AO115">
        <v>5.35</v>
      </c>
      <c r="AP115">
        <v>6.82</v>
      </c>
      <c r="AQ115">
        <v>8.2200000000000006</v>
      </c>
      <c r="AR115">
        <v>9.48</v>
      </c>
      <c r="AS115">
        <v>11.66</v>
      </c>
      <c r="AT115">
        <v>10.56</v>
      </c>
      <c r="AU115">
        <v>11.72</v>
      </c>
      <c r="AV115">
        <v>9.41</v>
      </c>
      <c r="AW115">
        <v>8.33</v>
      </c>
      <c r="AX115">
        <v>8.07</v>
      </c>
      <c r="AY115">
        <v>6.96</v>
      </c>
      <c r="AZ115">
        <v>6.77</v>
      </c>
      <c r="BA115">
        <v>6.89</v>
      </c>
      <c r="BB115">
        <v>6.43</v>
      </c>
      <c r="BC115">
        <v>5.77</v>
      </c>
      <c r="BD115">
        <v>6.17</v>
      </c>
      <c r="BE115">
        <v>6.38</v>
      </c>
      <c r="BF115">
        <v>6.16</v>
      </c>
      <c r="BG115">
        <v>5.55</v>
      </c>
      <c r="BH115">
        <v>6.31</v>
      </c>
      <c r="BI115">
        <v>9.3800000000000008</v>
      </c>
    </row>
    <row r="116" spans="1:61" ht="26.75">
      <c r="A116" s="163" t="s">
        <v>362</v>
      </c>
      <c r="B116" s="163" t="s">
        <v>413</v>
      </c>
      <c r="D116" s="77" t="s">
        <v>2113</v>
      </c>
      <c r="E116" s="78" t="s">
        <v>2114</v>
      </c>
      <c r="AJ116">
        <v>4.55</v>
      </c>
      <c r="AK116">
        <v>3.92</v>
      </c>
      <c r="AL116">
        <v>3.41</v>
      </c>
      <c r="AM116">
        <v>4.83</v>
      </c>
      <c r="AN116">
        <v>5.89</v>
      </c>
      <c r="AO116">
        <v>4.8499999999999996</v>
      </c>
      <c r="AP116">
        <v>6.77</v>
      </c>
      <c r="AQ116">
        <v>7.53</v>
      </c>
      <c r="AR116">
        <v>10.29</v>
      </c>
      <c r="AS116">
        <v>9.51</v>
      </c>
      <c r="AT116">
        <v>8.86</v>
      </c>
      <c r="AU116">
        <v>11.02</v>
      </c>
      <c r="AV116">
        <v>6.21</v>
      </c>
      <c r="AW116">
        <v>6.25</v>
      </c>
      <c r="AX116">
        <v>5.9</v>
      </c>
      <c r="AY116">
        <v>4.6100000000000003</v>
      </c>
      <c r="AZ116">
        <v>5.38</v>
      </c>
      <c r="BA116">
        <v>6.07</v>
      </c>
      <c r="BB116">
        <v>4.42</v>
      </c>
      <c r="BC116">
        <v>4.13</v>
      </c>
      <c r="BD116">
        <v>4.6500000000000004</v>
      </c>
      <c r="BE116">
        <v>4.63</v>
      </c>
      <c r="BF116">
        <v>4.2300000000000004</v>
      </c>
      <c r="BG116">
        <v>3.85</v>
      </c>
      <c r="BH116">
        <v>5.44</v>
      </c>
      <c r="BI116">
        <v>9.02</v>
      </c>
    </row>
    <row r="117" spans="1:61" ht="26.75">
      <c r="A117" s="163" t="s">
        <v>363</v>
      </c>
      <c r="B117" s="163" t="s">
        <v>414</v>
      </c>
      <c r="D117" s="77" t="s">
        <v>2115</v>
      </c>
      <c r="E117" s="78" t="s">
        <v>2116</v>
      </c>
      <c r="AJ117">
        <v>10.79</v>
      </c>
      <c r="AK117">
        <v>8.64</v>
      </c>
      <c r="AL117">
        <v>8.2100000000000009</v>
      </c>
      <c r="AM117">
        <v>10.17</v>
      </c>
      <c r="AN117">
        <v>11.11</v>
      </c>
      <c r="AO117">
        <v>10.17</v>
      </c>
      <c r="AP117">
        <v>11.82</v>
      </c>
      <c r="AQ117">
        <v>13.22</v>
      </c>
      <c r="AR117">
        <v>16.41</v>
      </c>
      <c r="AS117">
        <v>18.489999999999998</v>
      </c>
      <c r="AT117">
        <v>18.66</v>
      </c>
      <c r="AU117">
        <v>26.74</v>
      </c>
      <c r="AV117">
        <v>19.05</v>
      </c>
      <c r="AW117">
        <v>24.1</v>
      </c>
      <c r="AX117">
        <v>29.8</v>
      </c>
      <c r="AY117">
        <v>30.89</v>
      </c>
      <c r="AZ117">
        <v>27.56</v>
      </c>
      <c r="BA117">
        <v>26.75</v>
      </c>
      <c r="BB117">
        <v>19.03</v>
      </c>
      <c r="BC117">
        <v>17.739999999999998</v>
      </c>
      <c r="BD117">
        <v>19.62</v>
      </c>
      <c r="BE117">
        <v>22.62</v>
      </c>
      <c r="BF117">
        <v>22.93</v>
      </c>
      <c r="BG117">
        <v>20.54</v>
      </c>
      <c r="BH117">
        <v>25.1</v>
      </c>
      <c r="BI117">
        <v>34.619999999999997</v>
      </c>
    </row>
    <row r="118" spans="1:61" ht="26.75">
      <c r="A118" s="163" t="s">
        <v>365</v>
      </c>
      <c r="B118" s="163" t="s">
        <v>415</v>
      </c>
      <c r="D118" s="77" t="s">
        <v>2117</v>
      </c>
      <c r="E118" s="78" t="s">
        <v>2118</v>
      </c>
      <c r="AJ118">
        <v>2.76</v>
      </c>
      <c r="AK118">
        <v>3.09</v>
      </c>
      <c r="AL118">
        <v>3.29</v>
      </c>
      <c r="AM118">
        <v>4.0199999999999996</v>
      </c>
      <c r="AN118">
        <v>6.43</v>
      </c>
      <c r="AO118">
        <v>6.9</v>
      </c>
      <c r="AP118">
        <v>5.9</v>
      </c>
      <c r="AQ118">
        <v>6.97</v>
      </c>
      <c r="AR118">
        <v>8.39</v>
      </c>
      <c r="AS118">
        <v>10.050000000000001</v>
      </c>
      <c r="AT118">
        <v>9.39</v>
      </c>
      <c r="AU118">
        <v>9.18</v>
      </c>
      <c r="AV118">
        <v>8.5299999999999994</v>
      </c>
      <c r="AW118">
        <v>6.39</v>
      </c>
      <c r="AX118">
        <v>6.36</v>
      </c>
      <c r="AY118">
        <v>5.73</v>
      </c>
      <c r="AZ118">
        <v>5.47</v>
      </c>
      <c r="BA118">
        <v>5.96</v>
      </c>
      <c r="BB118">
        <v>5.72</v>
      </c>
      <c r="BC118">
        <v>5.19</v>
      </c>
      <c r="BD118">
        <v>4.4400000000000004</v>
      </c>
      <c r="BE118">
        <v>3.98</v>
      </c>
      <c r="BF118">
        <v>3.6</v>
      </c>
      <c r="BG118">
        <v>3.67</v>
      </c>
      <c r="BH118">
        <v>3.88</v>
      </c>
      <c r="BI118">
        <v>5.0599999999999996</v>
      </c>
    </row>
    <row r="119" spans="1:61" ht="26.75">
      <c r="A119" s="163" t="s">
        <v>366</v>
      </c>
      <c r="B119" s="163" t="s">
        <v>416</v>
      </c>
      <c r="D119" s="77" t="s">
        <v>2119</v>
      </c>
      <c r="E119" s="78" t="s">
        <v>2120</v>
      </c>
      <c r="AJ119">
        <v>3.97</v>
      </c>
      <c r="AK119">
        <v>3.96</v>
      </c>
      <c r="AL119">
        <v>4.0599999999999996</v>
      </c>
      <c r="AM119">
        <v>5.85</v>
      </c>
      <c r="AN119">
        <v>6.88</v>
      </c>
      <c r="AO119">
        <v>4.97</v>
      </c>
      <c r="AP119">
        <v>7.23</v>
      </c>
      <c r="AQ119">
        <v>8.07</v>
      </c>
      <c r="AR119">
        <v>10.01</v>
      </c>
      <c r="AS119">
        <v>9.44</v>
      </c>
      <c r="AT119">
        <v>9</v>
      </c>
      <c r="AU119">
        <v>10.58</v>
      </c>
      <c r="AV119">
        <v>7.31</v>
      </c>
      <c r="AW119">
        <v>7.13</v>
      </c>
      <c r="AX119">
        <v>6.84</v>
      </c>
      <c r="AY119">
        <v>5.63</v>
      </c>
      <c r="AZ119">
        <v>6</v>
      </c>
      <c r="BA119">
        <v>7.75</v>
      </c>
      <c r="BB119">
        <v>5.47</v>
      </c>
      <c r="BC119">
        <v>5.03</v>
      </c>
      <c r="BD119">
        <v>5.76</v>
      </c>
      <c r="BE119">
        <v>5.55</v>
      </c>
      <c r="BF119">
        <v>5.17</v>
      </c>
      <c r="BG119">
        <v>4.26</v>
      </c>
      <c r="BH119">
        <v>7.57</v>
      </c>
      <c r="BI119">
        <v>9.17</v>
      </c>
    </row>
    <row r="120" spans="1:61" ht="26.75">
      <c r="A120" s="163" t="s">
        <v>367</v>
      </c>
      <c r="B120" s="163" t="s">
        <v>417</v>
      </c>
      <c r="D120" s="77" t="s">
        <v>2121</v>
      </c>
      <c r="E120" s="78" t="s">
        <v>2122</v>
      </c>
      <c r="AJ120">
        <v>4.33</v>
      </c>
      <c r="AK120">
        <v>4.28</v>
      </c>
      <c r="AL120">
        <v>4.16</v>
      </c>
      <c r="AM120">
        <v>5</v>
      </c>
      <c r="AN120">
        <v>8.14</v>
      </c>
      <c r="AO120">
        <v>5.48</v>
      </c>
      <c r="AP120">
        <v>8.34</v>
      </c>
      <c r="AQ120">
        <v>7.99</v>
      </c>
      <c r="AR120">
        <v>10.06</v>
      </c>
      <c r="AS120">
        <v>9.3699999999999992</v>
      </c>
      <c r="AT120">
        <v>8.4499999999999993</v>
      </c>
      <c r="AU120">
        <v>10.48</v>
      </c>
      <c r="AV120">
        <v>6.91</v>
      </c>
      <c r="AW120">
        <v>5.65</v>
      </c>
      <c r="AX120">
        <v>6.53</v>
      </c>
      <c r="AY120">
        <v>6.19</v>
      </c>
      <c r="AZ120">
        <v>6.54</v>
      </c>
      <c r="BA120">
        <v>7.32</v>
      </c>
      <c r="BB120">
        <v>6.36</v>
      </c>
      <c r="BC120">
        <v>4.99</v>
      </c>
      <c r="BD120">
        <v>5.99</v>
      </c>
      <c r="BE120">
        <v>6.1</v>
      </c>
      <c r="BF120">
        <v>5.76</v>
      </c>
      <c r="BG120">
        <v>5.41</v>
      </c>
      <c r="BH120">
        <v>6.92</v>
      </c>
      <c r="BI120">
        <v>8.42</v>
      </c>
    </row>
    <row r="121" spans="1:61" ht="26.75">
      <c r="A121" s="163" t="s">
        <v>364</v>
      </c>
      <c r="B121" s="163" t="s">
        <v>418</v>
      </c>
      <c r="D121" s="77" t="s">
        <v>2123</v>
      </c>
      <c r="E121" s="78" t="s">
        <v>2124</v>
      </c>
      <c r="AJ121">
        <v>4.1100000000000003</v>
      </c>
      <c r="AK121">
        <v>3.49</v>
      </c>
      <c r="AL121">
        <v>3.98</v>
      </c>
      <c r="AM121">
        <v>5.49</v>
      </c>
      <c r="AN121">
        <v>6.48</v>
      </c>
      <c r="AO121">
        <v>5.58</v>
      </c>
      <c r="AP121">
        <v>6.5</v>
      </c>
      <c r="AQ121">
        <v>7.33</v>
      </c>
      <c r="AR121">
        <v>9.4600000000000009</v>
      </c>
      <c r="AS121">
        <v>8.4700000000000006</v>
      </c>
      <c r="AT121">
        <v>8.56</v>
      </c>
      <c r="AU121">
        <v>9.32</v>
      </c>
      <c r="AV121">
        <v>6.23</v>
      </c>
      <c r="AW121">
        <v>6.1</v>
      </c>
      <c r="AX121">
        <v>5.78</v>
      </c>
      <c r="AY121">
        <v>4.7</v>
      </c>
      <c r="AZ121">
        <v>5.43</v>
      </c>
      <c r="BA121">
        <v>7.59</v>
      </c>
      <c r="BB121">
        <v>5.3</v>
      </c>
      <c r="BC121">
        <v>4.7</v>
      </c>
      <c r="BD121">
        <v>5.21</v>
      </c>
      <c r="BE121">
        <v>5.37</v>
      </c>
      <c r="BF121">
        <v>4.3</v>
      </c>
      <c r="BG121">
        <v>4.4800000000000004</v>
      </c>
      <c r="BH121">
        <v>7.08</v>
      </c>
      <c r="BI121">
        <v>8.66</v>
      </c>
    </row>
    <row r="122" spans="1:61" ht="26.75">
      <c r="A122" s="163" t="s">
        <v>368</v>
      </c>
      <c r="B122" s="163" t="s">
        <v>419</v>
      </c>
      <c r="D122" s="77" t="s">
        <v>2125</v>
      </c>
      <c r="E122" s="78" t="s">
        <v>2126</v>
      </c>
      <c r="AJ122">
        <v>3.32</v>
      </c>
      <c r="AK122">
        <v>3.17</v>
      </c>
      <c r="AL122">
        <v>2.93</v>
      </c>
      <c r="AM122">
        <v>4</v>
      </c>
      <c r="AN122">
        <v>4.97</v>
      </c>
      <c r="AO122">
        <v>3.62</v>
      </c>
      <c r="AP122">
        <v>4.95</v>
      </c>
      <c r="AQ122">
        <v>6.41</v>
      </c>
      <c r="AR122">
        <v>7.71</v>
      </c>
      <c r="AS122">
        <v>6.83</v>
      </c>
      <c r="AT122">
        <v>7.17</v>
      </c>
      <c r="AU122">
        <v>9.42</v>
      </c>
      <c r="AV122">
        <v>4.59</v>
      </c>
      <c r="AW122">
        <v>5.49</v>
      </c>
      <c r="AX122">
        <v>5.28</v>
      </c>
      <c r="AY122">
        <v>3.87</v>
      </c>
      <c r="AZ122">
        <v>4.8600000000000003</v>
      </c>
      <c r="BA122">
        <v>5.68</v>
      </c>
      <c r="BB122">
        <v>4.24</v>
      </c>
      <c r="BC122">
        <v>3.69</v>
      </c>
      <c r="BD122">
        <v>4.16</v>
      </c>
      <c r="BE122">
        <v>4.38</v>
      </c>
      <c r="BF122">
        <v>3.93</v>
      </c>
      <c r="BG122">
        <v>3.38</v>
      </c>
      <c r="BH122">
        <v>5.22</v>
      </c>
      <c r="BI122">
        <v>8.36</v>
      </c>
    </row>
    <row r="123" spans="1:61" ht="26.75">
      <c r="A123" s="163" t="s">
        <v>369</v>
      </c>
      <c r="B123" s="163" t="s">
        <v>420</v>
      </c>
      <c r="D123" s="77" t="s">
        <v>2127</v>
      </c>
      <c r="E123" s="78" t="s">
        <v>2128</v>
      </c>
      <c r="AJ123">
        <v>4.1900000000000004</v>
      </c>
      <c r="AK123">
        <v>4</v>
      </c>
      <c r="AL123">
        <v>3.32</v>
      </c>
      <c r="AM123">
        <v>4.82</v>
      </c>
      <c r="AN123">
        <v>6.51</v>
      </c>
      <c r="AO123">
        <v>4.63</v>
      </c>
      <c r="AP123">
        <v>6.54</v>
      </c>
      <c r="AQ123">
        <v>7.38</v>
      </c>
      <c r="AR123">
        <v>9.9</v>
      </c>
      <c r="AS123">
        <v>9.64</v>
      </c>
      <c r="AT123">
        <v>8.3699999999999992</v>
      </c>
      <c r="AU123">
        <v>10.41</v>
      </c>
      <c r="AV123">
        <v>6.04</v>
      </c>
      <c r="AW123">
        <v>5.57</v>
      </c>
      <c r="AX123">
        <v>5.16</v>
      </c>
      <c r="AY123">
        <v>3.96</v>
      </c>
      <c r="AZ123">
        <v>4.84</v>
      </c>
      <c r="BA123">
        <v>5.78</v>
      </c>
      <c r="BB123">
        <v>4.37</v>
      </c>
      <c r="BC123">
        <v>3.84</v>
      </c>
      <c r="BD123">
        <v>4.46</v>
      </c>
      <c r="BE123">
        <v>4.4000000000000004</v>
      </c>
      <c r="BF123">
        <v>4.0599999999999996</v>
      </c>
      <c r="BG123">
        <v>3.5</v>
      </c>
      <c r="BH123">
        <v>5.04</v>
      </c>
      <c r="BI123">
        <v>7.84</v>
      </c>
    </row>
    <row r="124" spans="1:61" ht="26.75">
      <c r="A124" s="163" t="s">
        <v>370</v>
      </c>
      <c r="B124" s="163" t="s">
        <v>421</v>
      </c>
      <c r="D124" s="77" t="s">
        <v>2129</v>
      </c>
      <c r="E124" s="78" t="s">
        <v>2130</v>
      </c>
      <c r="AJ124">
        <v>2.87</v>
      </c>
      <c r="AK124">
        <v>2.31</v>
      </c>
      <c r="AL124">
        <v>2.54</v>
      </c>
      <c r="AM124">
        <v>4.03</v>
      </c>
      <c r="AN124">
        <v>5.04</v>
      </c>
      <c r="AO124">
        <v>3.69</v>
      </c>
      <c r="AP124">
        <v>5.53</v>
      </c>
      <c r="AQ124">
        <v>6.58</v>
      </c>
      <c r="AR124">
        <v>9.11</v>
      </c>
      <c r="AS124">
        <v>7.42</v>
      </c>
      <c r="AT124">
        <v>7.08</v>
      </c>
      <c r="AU124">
        <v>9.32</v>
      </c>
      <c r="AV124">
        <v>4.3099999999999996</v>
      </c>
      <c r="AW124">
        <v>4.68</v>
      </c>
      <c r="AX124">
        <v>4.25</v>
      </c>
      <c r="AY124">
        <v>2.96</v>
      </c>
      <c r="AZ124">
        <v>3.86</v>
      </c>
      <c r="BA124">
        <v>5.05</v>
      </c>
      <c r="BB124">
        <v>3.33</v>
      </c>
      <c r="BC124">
        <v>3.11</v>
      </c>
      <c r="BD124">
        <v>3.64</v>
      </c>
      <c r="BE124">
        <v>3.52</v>
      </c>
      <c r="BF124">
        <v>3.37</v>
      </c>
      <c r="BG124">
        <v>2.58</v>
      </c>
      <c r="BH124">
        <v>4.04</v>
      </c>
      <c r="BI124">
        <v>6.79</v>
      </c>
    </row>
    <row r="125" spans="1:61" ht="26.75">
      <c r="A125" s="163" t="s">
        <v>373</v>
      </c>
      <c r="B125" s="163" t="s">
        <v>422</v>
      </c>
      <c r="D125" s="77" t="s">
        <v>2131</v>
      </c>
      <c r="E125" s="78" t="s">
        <v>2132</v>
      </c>
      <c r="AJ125">
        <v>5.55</v>
      </c>
      <c r="AK125">
        <v>5.13</v>
      </c>
      <c r="AL125">
        <v>4.93</v>
      </c>
      <c r="AM125">
        <v>4.0999999999999996</v>
      </c>
      <c r="AN125">
        <v>8</v>
      </c>
      <c r="AO125">
        <v>8.44</v>
      </c>
      <c r="AP125">
        <v>9.74</v>
      </c>
      <c r="AQ125">
        <v>10.43</v>
      </c>
      <c r="AR125">
        <v>13.74</v>
      </c>
      <c r="AS125">
        <v>14.39</v>
      </c>
      <c r="AT125">
        <v>13.4</v>
      </c>
      <c r="AU125">
        <v>14.89</v>
      </c>
      <c r="AV125">
        <v>9.1199999999999992</v>
      </c>
      <c r="AW125">
        <v>11.23</v>
      </c>
      <c r="AX125">
        <v>10.89</v>
      </c>
      <c r="AY125">
        <v>10.35</v>
      </c>
      <c r="AZ125">
        <v>10.32</v>
      </c>
      <c r="BA125">
        <v>11.93</v>
      </c>
      <c r="BB125">
        <v>8.9499999999999993</v>
      </c>
      <c r="BC125">
        <v>7.68</v>
      </c>
      <c r="BD125">
        <v>8.15</v>
      </c>
      <c r="BE125">
        <v>9.26</v>
      </c>
      <c r="BF125">
        <v>8.67</v>
      </c>
      <c r="BG125">
        <v>7.85</v>
      </c>
      <c r="BH125">
        <v>9.18</v>
      </c>
      <c r="BI125">
        <v>12.93</v>
      </c>
    </row>
    <row r="126" spans="1:61" ht="26.75">
      <c r="A126" s="163" t="s">
        <v>372</v>
      </c>
      <c r="B126" s="163" t="s">
        <v>423</v>
      </c>
      <c r="D126" s="77" t="s">
        <v>2133</v>
      </c>
      <c r="E126" s="78" t="s">
        <v>2134</v>
      </c>
      <c r="AJ126">
        <v>3.25</v>
      </c>
      <c r="AK126">
        <v>5.26</v>
      </c>
      <c r="AL126">
        <v>5.69</v>
      </c>
      <c r="AM126">
        <v>7.86</v>
      </c>
      <c r="AN126">
        <v>9.07</v>
      </c>
      <c r="AO126">
        <v>7.42</v>
      </c>
      <c r="AP126">
        <v>9.57</v>
      </c>
      <c r="AQ126">
        <v>10.62</v>
      </c>
      <c r="AR126">
        <v>12.17</v>
      </c>
      <c r="AS126">
        <v>12.86</v>
      </c>
      <c r="AT126">
        <v>11.59</v>
      </c>
      <c r="AU126">
        <v>13.46</v>
      </c>
      <c r="AV126">
        <v>10.7</v>
      </c>
      <c r="AW126">
        <v>9.0500000000000007</v>
      </c>
      <c r="AX126">
        <v>8.61</v>
      </c>
      <c r="AY126">
        <v>8.01</v>
      </c>
      <c r="AZ126">
        <v>8.4700000000000006</v>
      </c>
      <c r="BA126">
        <v>9.94</v>
      </c>
      <c r="BB126">
        <v>9.6999999999999993</v>
      </c>
      <c r="BC126">
        <v>8.8000000000000007</v>
      </c>
      <c r="BD126">
        <v>9.84</v>
      </c>
      <c r="BE126">
        <v>9.14</v>
      </c>
      <c r="BF126">
        <v>10.07</v>
      </c>
      <c r="BG126">
        <v>8.85</v>
      </c>
      <c r="BH126">
        <v>9.1</v>
      </c>
      <c r="BI126">
        <v>12.22</v>
      </c>
    </row>
    <row r="127" spans="1:61" ht="26.75">
      <c r="A127" s="163" t="s">
        <v>371</v>
      </c>
      <c r="B127" s="163" t="s">
        <v>424</v>
      </c>
      <c r="D127" s="77" t="s">
        <v>2135</v>
      </c>
      <c r="E127" s="78" t="s">
        <v>2136</v>
      </c>
      <c r="AJ127">
        <v>5.78</v>
      </c>
      <c r="AK127">
        <v>5.69</v>
      </c>
      <c r="AL127">
        <v>5.28</v>
      </c>
      <c r="AM127">
        <v>7.49</v>
      </c>
      <c r="AN127">
        <v>9.36</v>
      </c>
      <c r="AO127">
        <v>7.35</v>
      </c>
      <c r="AP127">
        <v>10.11</v>
      </c>
      <c r="AQ127">
        <v>12.29</v>
      </c>
      <c r="AR127">
        <v>13.67</v>
      </c>
      <c r="AS127">
        <v>14.88</v>
      </c>
      <c r="AT127">
        <v>14.83</v>
      </c>
      <c r="AU127">
        <v>15.23</v>
      </c>
      <c r="AV127">
        <v>12.07</v>
      </c>
      <c r="AW127">
        <v>10.41</v>
      </c>
      <c r="AX127">
        <v>10.14</v>
      </c>
      <c r="AY127">
        <v>9.82</v>
      </c>
      <c r="AZ127">
        <v>10.15</v>
      </c>
      <c r="BA127">
        <v>11.53</v>
      </c>
      <c r="BB127">
        <v>9.2200000000000006</v>
      </c>
      <c r="BC127">
        <v>7.4</v>
      </c>
      <c r="BD127">
        <v>8.02</v>
      </c>
      <c r="BE127">
        <v>10.31</v>
      </c>
      <c r="BF127">
        <v>9.92</v>
      </c>
      <c r="BG127">
        <v>9.3000000000000007</v>
      </c>
      <c r="BH127">
        <v>10.130000000000001</v>
      </c>
      <c r="BI127">
        <v>14.41</v>
      </c>
    </row>
    <row r="128" spans="1:61" ht="26.75">
      <c r="A128" s="163" t="s">
        <v>374</v>
      </c>
      <c r="B128" s="163" t="s">
        <v>425</v>
      </c>
      <c r="D128" s="77" t="s">
        <v>2137</v>
      </c>
      <c r="E128" s="78" t="s">
        <v>2138</v>
      </c>
      <c r="AJ128">
        <v>4.0199999999999996</v>
      </c>
      <c r="AK128">
        <v>3.91</v>
      </c>
      <c r="AL128">
        <v>3.69</v>
      </c>
      <c r="AM128">
        <v>3.9</v>
      </c>
      <c r="AN128">
        <v>4.78</v>
      </c>
      <c r="AO128">
        <v>4.83</v>
      </c>
      <c r="AP128">
        <v>5.52</v>
      </c>
      <c r="AQ128">
        <v>6.88</v>
      </c>
      <c r="AR128">
        <v>8.6300000000000008</v>
      </c>
      <c r="AS128">
        <v>9.9</v>
      </c>
      <c r="AT128">
        <v>9.4700000000000006</v>
      </c>
      <c r="AU128">
        <v>10.26</v>
      </c>
      <c r="AV128">
        <v>9.6300000000000008</v>
      </c>
      <c r="AW128">
        <v>9.25</v>
      </c>
      <c r="AX128">
        <v>8.27</v>
      </c>
      <c r="AY128">
        <v>7.38</v>
      </c>
      <c r="AZ128">
        <v>6.97</v>
      </c>
      <c r="BA128">
        <v>7.84</v>
      </c>
      <c r="BB128">
        <v>6.6</v>
      </c>
      <c r="BC128">
        <v>5.75</v>
      </c>
      <c r="BD128">
        <v>5.97</v>
      </c>
      <c r="BE128">
        <v>5.98</v>
      </c>
      <c r="BF128">
        <v>6.01</v>
      </c>
      <c r="BG128">
        <v>5.85</v>
      </c>
      <c r="BH128">
        <v>6.7</v>
      </c>
      <c r="BI128">
        <v>9.11</v>
      </c>
    </row>
    <row r="129" spans="1:61" ht="26.75">
      <c r="A129" s="163" t="s">
        <v>375</v>
      </c>
      <c r="B129" s="163" t="s">
        <v>426</v>
      </c>
      <c r="D129" s="77" t="s">
        <v>2139</v>
      </c>
      <c r="E129" s="78" t="s">
        <v>2140</v>
      </c>
      <c r="AJ129">
        <v>3.28</v>
      </c>
      <c r="AK129">
        <v>2.88</v>
      </c>
      <c r="AL129">
        <v>2.98</v>
      </c>
      <c r="AM129">
        <v>4.42</v>
      </c>
      <c r="AN129">
        <v>5.16</v>
      </c>
      <c r="AO129">
        <v>4.18</v>
      </c>
      <c r="AP129">
        <v>5.88</v>
      </c>
      <c r="AQ129">
        <v>6.57</v>
      </c>
      <c r="AR129">
        <v>8.49</v>
      </c>
      <c r="AS129">
        <v>8.09</v>
      </c>
      <c r="AT129">
        <v>7.65</v>
      </c>
      <c r="AU129">
        <v>9.0500000000000007</v>
      </c>
      <c r="AV129">
        <v>5.66</v>
      </c>
      <c r="AW129">
        <v>5.58</v>
      </c>
      <c r="AX129">
        <v>5.55</v>
      </c>
      <c r="AY129">
        <v>4.28</v>
      </c>
      <c r="AZ129">
        <v>4.9400000000000004</v>
      </c>
      <c r="BA129">
        <v>6.57</v>
      </c>
      <c r="BB129">
        <v>4.87</v>
      </c>
      <c r="BC129">
        <v>4.1900000000000004</v>
      </c>
      <c r="BD129">
        <v>4.4800000000000004</v>
      </c>
      <c r="BE129">
        <v>4.8</v>
      </c>
      <c r="BF129">
        <v>4.4400000000000004</v>
      </c>
      <c r="BG129">
        <v>3.99</v>
      </c>
      <c r="BH129">
        <v>5.47</v>
      </c>
      <c r="BI129">
        <v>8.43</v>
      </c>
    </row>
    <row r="130" spans="1:61" ht="26.75">
      <c r="A130" s="163" t="s">
        <v>377</v>
      </c>
      <c r="B130" s="163" t="s">
        <v>427</v>
      </c>
      <c r="D130" s="77" t="s">
        <v>2141</v>
      </c>
      <c r="E130" s="78" t="s">
        <v>2142</v>
      </c>
      <c r="AJ130">
        <v>3.55</v>
      </c>
      <c r="AK130">
        <v>3.22</v>
      </c>
      <c r="AL130">
        <v>3.24</v>
      </c>
      <c r="AM130">
        <v>4.67</v>
      </c>
      <c r="AN130">
        <v>5.79</v>
      </c>
      <c r="AO130">
        <v>4.53</v>
      </c>
      <c r="AP130">
        <v>6.35</v>
      </c>
      <c r="AQ130">
        <v>6.67</v>
      </c>
      <c r="AR130">
        <v>9.14</v>
      </c>
      <c r="AS130">
        <v>9.27</v>
      </c>
      <c r="AT130">
        <v>8.2799999999999994</v>
      </c>
      <c r="AU130">
        <v>10.37</v>
      </c>
      <c r="AV130">
        <v>6.65</v>
      </c>
      <c r="AW130">
        <v>6.19</v>
      </c>
      <c r="AX130">
        <v>5.83</v>
      </c>
      <c r="AY130">
        <v>4.8499999999999996</v>
      </c>
      <c r="AZ130">
        <v>5.82</v>
      </c>
      <c r="BA130">
        <v>6.15</v>
      </c>
      <c r="BB130">
        <v>4.72</v>
      </c>
      <c r="BC130">
        <v>4.34</v>
      </c>
      <c r="BD130">
        <v>5.07</v>
      </c>
      <c r="BE130">
        <v>5.09</v>
      </c>
      <c r="BF130">
        <v>4.7</v>
      </c>
      <c r="BG130">
        <v>4.07</v>
      </c>
      <c r="BH130">
        <v>5.67</v>
      </c>
      <c r="BI130">
        <v>8.3800000000000008</v>
      </c>
    </row>
    <row r="131" spans="1:61" ht="26.75">
      <c r="A131" s="163" t="s">
        <v>376</v>
      </c>
      <c r="B131" s="163" t="s">
        <v>428</v>
      </c>
      <c r="D131" s="77" t="s">
        <v>2143</v>
      </c>
      <c r="E131" s="78" t="s">
        <v>2144</v>
      </c>
      <c r="AJ131">
        <v>4.75</v>
      </c>
      <c r="AK131">
        <v>4.47</v>
      </c>
      <c r="AL131">
        <v>4.4000000000000004</v>
      </c>
      <c r="AM131">
        <v>5.78</v>
      </c>
      <c r="AN131">
        <v>7.49</v>
      </c>
      <c r="AO131">
        <v>6.01</v>
      </c>
      <c r="AP131">
        <v>7.93</v>
      </c>
      <c r="AQ131">
        <v>8.8000000000000007</v>
      </c>
      <c r="AR131">
        <v>10.99</v>
      </c>
      <c r="AS131">
        <v>11.83</v>
      </c>
      <c r="AT131">
        <v>10.84</v>
      </c>
      <c r="AU131">
        <v>11.32</v>
      </c>
      <c r="AV131">
        <v>9.5500000000000007</v>
      </c>
      <c r="AW131">
        <v>8.6999999999999993</v>
      </c>
      <c r="AX131">
        <v>8.5399999999999991</v>
      </c>
      <c r="AY131">
        <v>7.85</v>
      </c>
      <c r="AZ131">
        <v>8.19</v>
      </c>
      <c r="BA131">
        <v>8</v>
      </c>
      <c r="BB131">
        <v>7.58</v>
      </c>
      <c r="BC131">
        <v>6.29</v>
      </c>
      <c r="BD131">
        <v>6.64</v>
      </c>
      <c r="BE131">
        <v>6.51</v>
      </c>
      <c r="BF131">
        <v>6.2</v>
      </c>
      <c r="BG131">
        <v>5.77</v>
      </c>
      <c r="BH131">
        <v>6.62</v>
      </c>
      <c r="BI131">
        <v>9.81</v>
      </c>
    </row>
    <row r="132" spans="1:61" ht="26.75">
      <c r="A132" s="163" t="s">
        <v>378</v>
      </c>
      <c r="B132" s="163" t="s">
        <v>429</v>
      </c>
      <c r="D132" s="77" t="s">
        <v>2145</v>
      </c>
      <c r="E132" s="78" t="s">
        <v>2146</v>
      </c>
      <c r="AJ132">
        <v>4.79</v>
      </c>
      <c r="AK132">
        <v>4.68</v>
      </c>
      <c r="AL132">
        <v>3.44</v>
      </c>
      <c r="AM132">
        <v>7.43</v>
      </c>
      <c r="AN132">
        <v>5.17</v>
      </c>
      <c r="AO132">
        <v>2.75</v>
      </c>
      <c r="AP132">
        <v>4.41</v>
      </c>
      <c r="AQ132">
        <v>6.34</v>
      </c>
      <c r="AR132">
        <v>8.2200000000000006</v>
      </c>
      <c r="AS132">
        <v>11.63</v>
      </c>
      <c r="AT132">
        <v>9.75</v>
      </c>
      <c r="AU132">
        <v>11.04</v>
      </c>
      <c r="AV132">
        <v>9.06</v>
      </c>
      <c r="AW132">
        <v>8.07</v>
      </c>
      <c r="AX132">
        <v>8.1300000000000008</v>
      </c>
      <c r="AY132">
        <v>7.54</v>
      </c>
      <c r="AZ132">
        <v>7.33</v>
      </c>
      <c r="BA132">
        <v>7.99</v>
      </c>
      <c r="BB132">
        <v>6.5</v>
      </c>
      <c r="BC132">
        <v>6.06</v>
      </c>
      <c r="BD132">
        <v>6.6</v>
      </c>
      <c r="BE132">
        <v>6.42</v>
      </c>
      <c r="BF132">
        <v>5.85</v>
      </c>
      <c r="BG132">
        <v>5.99</v>
      </c>
      <c r="BH132">
        <v>7.14</v>
      </c>
      <c r="BI132">
        <v>9.14</v>
      </c>
    </row>
    <row r="133" spans="1:61" ht="26.75">
      <c r="A133" s="163" t="s">
        <v>381</v>
      </c>
      <c r="B133" s="163" t="s">
        <v>430</v>
      </c>
      <c r="D133" s="77" t="s">
        <v>2147</v>
      </c>
      <c r="E133" s="78" t="s">
        <v>2148</v>
      </c>
      <c r="AJ133">
        <v>3.85</v>
      </c>
      <c r="AK133">
        <v>3.26</v>
      </c>
      <c r="AL133">
        <v>3.38</v>
      </c>
      <c r="AM133">
        <v>4.62</v>
      </c>
      <c r="AN133">
        <v>5.87</v>
      </c>
      <c r="AO133">
        <v>4.25</v>
      </c>
      <c r="AP133">
        <v>5.86</v>
      </c>
      <c r="AQ133">
        <v>6.68</v>
      </c>
      <c r="AR133">
        <v>8.3800000000000008</v>
      </c>
      <c r="AS133">
        <v>8.3699999999999992</v>
      </c>
      <c r="AT133">
        <v>7.97</v>
      </c>
      <c r="AU133">
        <v>9.1199999999999992</v>
      </c>
      <c r="AV133">
        <v>6.02</v>
      </c>
      <c r="AW133">
        <v>5.85</v>
      </c>
      <c r="AX133">
        <v>5.61</v>
      </c>
      <c r="AY133">
        <v>4.34</v>
      </c>
      <c r="AZ133">
        <v>4.72</v>
      </c>
      <c r="BA133">
        <v>5.69</v>
      </c>
      <c r="BB133">
        <v>4.5599999999999996</v>
      </c>
      <c r="BC133">
        <v>4.04</v>
      </c>
      <c r="BD133">
        <v>4.54</v>
      </c>
      <c r="BE133">
        <v>4.4800000000000004</v>
      </c>
      <c r="BF133">
        <v>4.2699999999999996</v>
      </c>
      <c r="BG133">
        <v>3.88</v>
      </c>
      <c r="BH133">
        <v>5.36</v>
      </c>
      <c r="BI133">
        <v>8.02</v>
      </c>
    </row>
    <row r="134" spans="1:61" ht="26.75">
      <c r="A134" s="163" t="s">
        <v>385</v>
      </c>
      <c r="B134" s="163" t="s">
        <v>431</v>
      </c>
      <c r="D134" s="77" t="s">
        <v>2149</v>
      </c>
      <c r="E134" s="78" t="s">
        <v>2150</v>
      </c>
      <c r="AJ134">
        <v>7.77</v>
      </c>
      <c r="AK134">
        <v>4.74</v>
      </c>
      <c r="AL134">
        <v>4.76</v>
      </c>
      <c r="AM134">
        <v>5.1100000000000003</v>
      </c>
      <c r="AN134">
        <v>7</v>
      </c>
      <c r="AO134">
        <v>7.69</v>
      </c>
      <c r="AP134">
        <v>8.68</v>
      </c>
      <c r="AQ134">
        <v>8.57</v>
      </c>
      <c r="AR134">
        <v>9.82</v>
      </c>
      <c r="AS134">
        <v>12</v>
      </c>
      <c r="AT134">
        <v>11.77</v>
      </c>
      <c r="AU134">
        <v>11.1</v>
      </c>
      <c r="AV134">
        <v>11.22</v>
      </c>
      <c r="AW134">
        <v>10.53</v>
      </c>
      <c r="AX134">
        <v>8.99</v>
      </c>
      <c r="AY134">
        <v>7.34</v>
      </c>
      <c r="AZ134">
        <v>6.66</v>
      </c>
      <c r="BA134">
        <v>7.83</v>
      </c>
      <c r="BB134">
        <v>8.07</v>
      </c>
      <c r="BC134">
        <v>5.9</v>
      </c>
      <c r="BD134">
        <v>5.0599999999999996</v>
      </c>
      <c r="BE134">
        <v>5.35</v>
      </c>
      <c r="BF134">
        <v>5.81</v>
      </c>
      <c r="BG134">
        <v>6</v>
      </c>
      <c r="BH134">
        <v>5.59</v>
      </c>
      <c r="BI134">
        <v>8.23</v>
      </c>
    </row>
    <row r="135" spans="1:61" ht="26.75">
      <c r="A135" s="163" t="s">
        <v>382</v>
      </c>
      <c r="B135" s="163" t="s">
        <v>432</v>
      </c>
      <c r="D135" s="77" t="s">
        <v>2151</v>
      </c>
      <c r="E135" s="78" t="s">
        <v>2152</v>
      </c>
      <c r="AJ135">
        <v>4.9000000000000004</v>
      </c>
      <c r="AK135">
        <v>4.66</v>
      </c>
      <c r="AL135">
        <v>4.5999999999999996</v>
      </c>
      <c r="AM135">
        <v>6.18</v>
      </c>
      <c r="AN135">
        <v>7.92</v>
      </c>
      <c r="AO135">
        <v>7.38</v>
      </c>
      <c r="AP135">
        <v>9.17</v>
      </c>
      <c r="AQ135">
        <v>11.86</v>
      </c>
      <c r="AR135">
        <v>12.25</v>
      </c>
      <c r="AS135">
        <v>12.55</v>
      </c>
      <c r="AT135">
        <v>13.45</v>
      </c>
      <c r="AU135">
        <v>14.37</v>
      </c>
      <c r="AV135">
        <v>12.86</v>
      </c>
      <c r="AW135">
        <v>11.59</v>
      </c>
      <c r="AX135">
        <v>11.57</v>
      </c>
      <c r="AY135">
        <v>10.48</v>
      </c>
      <c r="AZ135">
        <v>10.68</v>
      </c>
      <c r="BA135">
        <v>9.4600000000000009</v>
      </c>
      <c r="BB135">
        <v>10.33</v>
      </c>
      <c r="BC135">
        <v>8.59</v>
      </c>
      <c r="BD135">
        <v>9.09</v>
      </c>
      <c r="BE135">
        <v>9.81</v>
      </c>
      <c r="BF135">
        <v>9.4499999999999993</v>
      </c>
      <c r="BG135">
        <v>8.4700000000000006</v>
      </c>
      <c r="BH135">
        <v>9.5299999999999994</v>
      </c>
      <c r="BI135">
        <v>13.19</v>
      </c>
    </row>
    <row r="136" spans="1:61" ht="26.75">
      <c r="A136" s="163" t="s">
        <v>383</v>
      </c>
      <c r="B136" s="163" t="s">
        <v>433</v>
      </c>
      <c r="D136" s="77" t="s">
        <v>2153</v>
      </c>
      <c r="E136" s="78" t="s">
        <v>2154</v>
      </c>
      <c r="AJ136">
        <v>3.78</v>
      </c>
      <c r="AK136">
        <v>2.97</v>
      </c>
      <c r="AL136">
        <v>3.14</v>
      </c>
      <c r="AM136">
        <v>5.12</v>
      </c>
      <c r="AN136">
        <v>6.69</v>
      </c>
      <c r="AO136">
        <v>4.91</v>
      </c>
      <c r="AP136">
        <v>7.29</v>
      </c>
      <c r="AQ136">
        <v>8.66</v>
      </c>
      <c r="AR136">
        <v>9.94</v>
      </c>
      <c r="AS136">
        <v>10.28</v>
      </c>
      <c r="AT136">
        <v>9.6300000000000008</v>
      </c>
      <c r="AU136">
        <v>12.76</v>
      </c>
      <c r="AV136">
        <v>8.9600000000000009</v>
      </c>
      <c r="AW136">
        <v>9.6300000000000008</v>
      </c>
      <c r="AX136">
        <v>9.23</v>
      </c>
      <c r="AY136">
        <v>7.87</v>
      </c>
      <c r="AZ136">
        <v>8.19</v>
      </c>
      <c r="BA136">
        <v>10.45</v>
      </c>
      <c r="BB136">
        <v>8.09</v>
      </c>
      <c r="BC136">
        <v>6.59</v>
      </c>
      <c r="BD136">
        <v>7.92</v>
      </c>
      <c r="BE136">
        <v>8.0299999999999994</v>
      </c>
      <c r="BF136">
        <v>7.63</v>
      </c>
      <c r="BG136">
        <v>7.54</v>
      </c>
      <c r="BH136">
        <v>9.42</v>
      </c>
      <c r="BI136">
        <v>11.46</v>
      </c>
    </row>
    <row r="137" spans="1:61" ht="26.75">
      <c r="A137" s="163" t="s">
        <v>384</v>
      </c>
      <c r="B137" s="163" t="s">
        <v>434</v>
      </c>
      <c r="D137" s="77" t="s">
        <v>2155</v>
      </c>
      <c r="E137" s="78" t="s">
        <v>2156</v>
      </c>
      <c r="AJ137">
        <v>3.18</v>
      </c>
      <c r="AK137">
        <v>3.22</v>
      </c>
      <c r="AL137">
        <v>2.64</v>
      </c>
      <c r="AM137">
        <v>4.3899999999999997</v>
      </c>
      <c r="AN137">
        <v>4.0999999999999996</v>
      </c>
      <c r="AO137">
        <v>3.87</v>
      </c>
      <c r="AP137">
        <v>5.48</v>
      </c>
      <c r="AQ137">
        <v>6.66</v>
      </c>
      <c r="AR137">
        <v>8.6199999999999992</v>
      </c>
      <c r="AS137">
        <v>8.92</v>
      </c>
      <c r="AT137">
        <v>8.5399999999999991</v>
      </c>
      <c r="AU137">
        <v>10.27</v>
      </c>
      <c r="AV137">
        <v>5.41</v>
      </c>
      <c r="AW137">
        <v>6.17</v>
      </c>
      <c r="AX137">
        <v>6.22</v>
      </c>
      <c r="AY137">
        <v>4.96</v>
      </c>
      <c r="AZ137">
        <v>5.58</v>
      </c>
      <c r="BA137">
        <v>6.18</v>
      </c>
      <c r="BB137">
        <v>4.62</v>
      </c>
      <c r="BC137">
        <v>4.18</v>
      </c>
      <c r="BD137">
        <v>5.0599999999999996</v>
      </c>
      <c r="BE137">
        <v>3.72</v>
      </c>
      <c r="BF137">
        <v>3.48</v>
      </c>
      <c r="BG137">
        <v>3.06</v>
      </c>
      <c r="BH137">
        <v>6.03</v>
      </c>
      <c r="BI137">
        <v>9.6199999999999992</v>
      </c>
    </row>
    <row r="138" spans="1:61" ht="26.75">
      <c r="A138" s="163" t="s">
        <v>386</v>
      </c>
      <c r="B138" s="163" t="s">
        <v>435</v>
      </c>
      <c r="D138" s="77" t="s">
        <v>2157</v>
      </c>
      <c r="E138" s="78" t="s">
        <v>2158</v>
      </c>
      <c r="AJ138">
        <v>5.05</v>
      </c>
      <c r="AK138">
        <v>4.0199999999999996</v>
      </c>
      <c r="AL138">
        <v>3.9</v>
      </c>
      <c r="AM138">
        <v>6.14</v>
      </c>
      <c r="AN138">
        <v>7.72</v>
      </c>
      <c r="AO138">
        <v>5.53</v>
      </c>
      <c r="AP138">
        <v>7.35</v>
      </c>
      <c r="AQ138">
        <v>8.0500000000000007</v>
      </c>
      <c r="AR138">
        <v>10.76</v>
      </c>
      <c r="AS138">
        <v>10.56</v>
      </c>
      <c r="AT138">
        <v>11.43</v>
      </c>
      <c r="AU138">
        <v>12.3</v>
      </c>
      <c r="AV138">
        <v>9.52</v>
      </c>
      <c r="AW138">
        <v>8.5500000000000007</v>
      </c>
      <c r="AX138">
        <v>8.18</v>
      </c>
      <c r="AY138">
        <v>6.92</v>
      </c>
      <c r="AZ138">
        <v>7.44</v>
      </c>
      <c r="BA138">
        <v>8.1300000000000008</v>
      </c>
      <c r="BB138">
        <v>6.62</v>
      </c>
      <c r="BC138">
        <v>5.92</v>
      </c>
      <c r="BD138">
        <v>7.21</v>
      </c>
      <c r="BE138">
        <v>7.83</v>
      </c>
      <c r="BF138">
        <v>7.7</v>
      </c>
      <c r="BG138">
        <v>7</v>
      </c>
      <c r="BH138">
        <v>8.3800000000000008</v>
      </c>
      <c r="BI138">
        <v>11.3</v>
      </c>
    </row>
    <row r="139" spans="1:61" ht="26.75">
      <c r="A139" s="163" t="s">
        <v>379</v>
      </c>
      <c r="B139" s="163" t="s">
        <v>436</v>
      </c>
      <c r="D139" s="77" t="s">
        <v>2159</v>
      </c>
      <c r="E139" s="78" t="s">
        <v>2160</v>
      </c>
      <c r="AJ139">
        <v>4.66</v>
      </c>
      <c r="AK139">
        <v>3.96</v>
      </c>
      <c r="AL139">
        <v>3.81</v>
      </c>
      <c r="AM139">
        <v>5.31</v>
      </c>
      <c r="AN139">
        <v>6.99</v>
      </c>
      <c r="AO139">
        <v>4.91</v>
      </c>
      <c r="AP139">
        <v>6.28</v>
      </c>
      <c r="AQ139">
        <v>7.2</v>
      </c>
      <c r="AR139">
        <v>11.19</v>
      </c>
      <c r="AS139">
        <v>10.99</v>
      </c>
      <c r="AT139">
        <v>9.98</v>
      </c>
      <c r="AU139">
        <v>12.1</v>
      </c>
      <c r="AV139">
        <v>8.66</v>
      </c>
      <c r="AW139">
        <v>8.24</v>
      </c>
      <c r="AX139">
        <v>7.7</v>
      </c>
      <c r="AY139">
        <v>6.37</v>
      </c>
      <c r="AZ139">
        <v>6.87</v>
      </c>
      <c r="BA139">
        <v>7.55</v>
      </c>
      <c r="BB139">
        <v>6.34</v>
      </c>
      <c r="BC139">
        <v>5.43</v>
      </c>
      <c r="BD139">
        <v>6.24</v>
      </c>
      <c r="BE139">
        <v>6.18</v>
      </c>
      <c r="BF139">
        <v>5.78</v>
      </c>
      <c r="BG139">
        <v>5.24</v>
      </c>
      <c r="BH139">
        <v>6.33</v>
      </c>
      <c r="BI139">
        <v>9.27</v>
      </c>
    </row>
    <row r="140" spans="1:61" ht="26.75">
      <c r="A140" s="163" t="s">
        <v>380</v>
      </c>
      <c r="B140" s="163" t="s">
        <v>437</v>
      </c>
      <c r="D140" s="77" t="s">
        <v>2161</v>
      </c>
      <c r="E140" s="78" t="s">
        <v>2162</v>
      </c>
      <c r="AJ140">
        <v>3.05</v>
      </c>
      <c r="AK140">
        <v>2.82</v>
      </c>
      <c r="AL140">
        <v>2.8</v>
      </c>
      <c r="AM140">
        <v>4.1399999999999997</v>
      </c>
      <c r="AN140">
        <v>5.27</v>
      </c>
      <c r="AO140">
        <v>4.3099999999999996</v>
      </c>
      <c r="AP140">
        <v>3.88</v>
      </c>
      <c r="AQ140">
        <v>5.7</v>
      </c>
      <c r="AR140">
        <v>9.34</v>
      </c>
      <c r="AS140">
        <v>6.54</v>
      </c>
      <c r="AT140">
        <v>6.86</v>
      </c>
      <c r="AU140">
        <v>8.3000000000000007</v>
      </c>
      <c r="AV140">
        <v>5.21</v>
      </c>
      <c r="AW140">
        <v>5.22</v>
      </c>
      <c r="AX140">
        <v>5.0999999999999996</v>
      </c>
      <c r="AY140">
        <v>4.4800000000000004</v>
      </c>
      <c r="AZ140">
        <v>4.1399999999999997</v>
      </c>
      <c r="BA140">
        <v>5.61</v>
      </c>
      <c r="BB140">
        <v>3.13</v>
      </c>
      <c r="BC140">
        <v>2.62</v>
      </c>
      <c r="BD140">
        <v>3.15</v>
      </c>
      <c r="BE140">
        <v>3.29</v>
      </c>
      <c r="BF140">
        <v>2.82</v>
      </c>
      <c r="BG140">
        <v>2.04</v>
      </c>
      <c r="BH140">
        <v>4.63</v>
      </c>
      <c r="BI140">
        <v>6.75</v>
      </c>
    </row>
    <row r="141" spans="1:61" ht="26.75">
      <c r="A141" s="163" t="s">
        <v>387</v>
      </c>
      <c r="B141" s="163" t="s">
        <v>438</v>
      </c>
      <c r="D141" s="77" t="s">
        <v>2163</v>
      </c>
      <c r="E141" s="78" t="s">
        <v>2164</v>
      </c>
      <c r="AJ141">
        <v>4.93</v>
      </c>
      <c r="AK141">
        <v>4.3899999999999997</v>
      </c>
      <c r="AL141">
        <v>3.94</v>
      </c>
      <c r="AM141">
        <v>5.14</v>
      </c>
      <c r="AN141">
        <v>6.54</v>
      </c>
      <c r="AO141">
        <v>5.67</v>
      </c>
      <c r="AP141">
        <v>8.06</v>
      </c>
      <c r="AQ141">
        <v>8.84</v>
      </c>
      <c r="AR141">
        <v>11.22</v>
      </c>
      <c r="AS141">
        <v>11.6</v>
      </c>
      <c r="AT141">
        <v>10.63</v>
      </c>
      <c r="AU141">
        <v>12.71</v>
      </c>
      <c r="AV141">
        <v>8.7100000000000009</v>
      </c>
      <c r="AW141">
        <v>7.4</v>
      </c>
      <c r="AX141">
        <v>6.77</v>
      </c>
      <c r="AY141">
        <v>5.48</v>
      </c>
      <c r="AZ141">
        <v>6.03</v>
      </c>
      <c r="BA141">
        <v>7.06</v>
      </c>
      <c r="BB141">
        <v>5.35</v>
      </c>
      <c r="BC141">
        <v>4.8099999999999996</v>
      </c>
      <c r="BD141">
        <v>6.71</v>
      </c>
      <c r="BE141">
        <v>6.57</v>
      </c>
      <c r="BF141">
        <v>6.21</v>
      </c>
      <c r="BG141">
        <v>5.93</v>
      </c>
      <c r="BH141">
        <v>8</v>
      </c>
      <c r="BI141">
        <v>10.78</v>
      </c>
    </row>
    <row r="142" spans="1:61" ht="26.75">
      <c r="A142" s="163" t="s">
        <v>388</v>
      </c>
      <c r="B142" s="163" t="s">
        <v>439</v>
      </c>
      <c r="D142" s="77" t="s">
        <v>2165</v>
      </c>
      <c r="E142" s="78" t="s">
        <v>2166</v>
      </c>
      <c r="AJ142">
        <v>4.16</v>
      </c>
      <c r="AK142">
        <v>3.65</v>
      </c>
      <c r="AL142">
        <v>3.51</v>
      </c>
      <c r="AM142">
        <v>5.24</v>
      </c>
      <c r="AN142">
        <v>8.07</v>
      </c>
      <c r="AO142">
        <v>6.28</v>
      </c>
      <c r="AP142">
        <v>7.45</v>
      </c>
      <c r="AQ142">
        <v>8.59</v>
      </c>
      <c r="AR142">
        <v>9.41</v>
      </c>
      <c r="AS142">
        <v>9.66</v>
      </c>
      <c r="AT142">
        <v>9.18</v>
      </c>
      <c r="AU142">
        <v>13.03</v>
      </c>
      <c r="AV142">
        <v>12.53</v>
      </c>
      <c r="AW142">
        <v>8.23</v>
      </c>
      <c r="AX142">
        <v>7.37</v>
      </c>
      <c r="AY142">
        <v>7.65</v>
      </c>
      <c r="AZ142">
        <v>7.16</v>
      </c>
      <c r="BA142">
        <v>8.3000000000000007</v>
      </c>
      <c r="BB142">
        <v>7.51</v>
      </c>
      <c r="BC142">
        <v>2.94</v>
      </c>
      <c r="BD142">
        <v>3.3</v>
      </c>
      <c r="BE142">
        <v>2.67</v>
      </c>
      <c r="BF142">
        <v>2.5</v>
      </c>
      <c r="BG142">
        <v>2.29</v>
      </c>
      <c r="BH142">
        <v>4.5199999999999996</v>
      </c>
      <c r="BI142">
        <v>7.38</v>
      </c>
    </row>
    <row r="143" spans="1:61" ht="26.75">
      <c r="A143" s="163" t="s">
        <v>389</v>
      </c>
      <c r="B143" s="163" t="s">
        <v>440</v>
      </c>
      <c r="D143" s="77" t="s">
        <v>2167</v>
      </c>
      <c r="E143" s="78" t="s">
        <v>2168</v>
      </c>
      <c r="AJ143">
        <v>3.03</v>
      </c>
      <c r="AK143">
        <v>3.75</v>
      </c>
      <c r="AL143">
        <v>4.01</v>
      </c>
      <c r="AM143">
        <v>4.93</v>
      </c>
      <c r="AN143">
        <v>6.09</v>
      </c>
      <c r="AO143">
        <v>6.98</v>
      </c>
      <c r="AP143">
        <v>5.84</v>
      </c>
      <c r="AQ143">
        <v>6.3</v>
      </c>
      <c r="AR143">
        <v>7.7</v>
      </c>
      <c r="AS143">
        <v>9.16</v>
      </c>
      <c r="AT143">
        <v>9.3000000000000007</v>
      </c>
      <c r="AU143">
        <v>9.07</v>
      </c>
      <c r="AV143">
        <v>9.6999999999999993</v>
      </c>
      <c r="AW143">
        <v>7.05</v>
      </c>
      <c r="AX143">
        <v>6.84</v>
      </c>
      <c r="AY143">
        <v>5.87</v>
      </c>
      <c r="AZ143">
        <v>5.79</v>
      </c>
      <c r="BA143">
        <v>6.2</v>
      </c>
      <c r="BB143">
        <v>7.1</v>
      </c>
      <c r="BC143">
        <v>5.73</v>
      </c>
      <c r="BD143">
        <v>5.31</v>
      </c>
      <c r="BE143">
        <v>5.01</v>
      </c>
      <c r="BF143">
        <v>4.62</v>
      </c>
      <c r="BG143">
        <v>4.7300000000000004</v>
      </c>
      <c r="BH143">
        <v>5.07</v>
      </c>
      <c r="BI143">
        <v>6.34</v>
      </c>
    </row>
    <row r="144" spans="1:61" ht="26.75">
      <c r="A144" s="163" t="s">
        <v>390</v>
      </c>
      <c r="B144" s="163" t="s">
        <v>441</v>
      </c>
      <c r="D144" s="77" t="s">
        <v>2169</v>
      </c>
      <c r="E144" s="78" t="s">
        <v>2170</v>
      </c>
      <c r="AJ144">
        <v>4.6100000000000003</v>
      </c>
      <c r="AK144">
        <v>4.1500000000000004</v>
      </c>
      <c r="AL144">
        <v>3.99</v>
      </c>
      <c r="AM144">
        <v>5.12</v>
      </c>
      <c r="AN144">
        <v>7.18</v>
      </c>
      <c r="AO144">
        <v>6.29</v>
      </c>
      <c r="AP144">
        <v>8.1199999999999992</v>
      </c>
      <c r="AQ144">
        <v>8.9700000000000006</v>
      </c>
      <c r="AR144">
        <v>11.25</v>
      </c>
      <c r="AS144">
        <v>12.3</v>
      </c>
      <c r="AT144">
        <v>10.64</v>
      </c>
      <c r="AU144">
        <v>12.09</v>
      </c>
      <c r="AV144">
        <v>9.19</v>
      </c>
      <c r="AW144">
        <v>8.23</v>
      </c>
      <c r="AX144">
        <v>9.86</v>
      </c>
      <c r="AY144">
        <v>9.58</v>
      </c>
      <c r="AZ144">
        <v>9.1300000000000008</v>
      </c>
      <c r="BA144">
        <v>9.9499999999999993</v>
      </c>
      <c r="BB144">
        <v>8.59</v>
      </c>
      <c r="BC144">
        <v>7.4</v>
      </c>
      <c r="BD144">
        <v>8.3800000000000008</v>
      </c>
      <c r="BE144">
        <v>8.69</v>
      </c>
      <c r="BF144">
        <v>8.52</v>
      </c>
      <c r="BG144">
        <v>7.98</v>
      </c>
      <c r="BH144">
        <v>8.51</v>
      </c>
      <c r="BI144">
        <v>11.17</v>
      </c>
    </row>
    <row r="145" spans="1:61" ht="26.75">
      <c r="A145" s="163" t="s">
        <v>391</v>
      </c>
      <c r="B145" s="163" t="s">
        <v>442</v>
      </c>
      <c r="D145" s="77" t="s">
        <v>2171</v>
      </c>
      <c r="E145" s="78" t="s">
        <v>2172</v>
      </c>
      <c r="AJ145">
        <v>4.33</v>
      </c>
      <c r="AK145">
        <v>3.82</v>
      </c>
      <c r="AL145">
        <v>4.4000000000000004</v>
      </c>
      <c r="AM145">
        <v>5.38</v>
      </c>
      <c r="AN145">
        <v>6.61</v>
      </c>
      <c r="AO145">
        <v>4.84</v>
      </c>
      <c r="AP145">
        <v>8.19</v>
      </c>
      <c r="AQ145">
        <v>9.6300000000000008</v>
      </c>
      <c r="AR145">
        <v>11.23</v>
      </c>
      <c r="AS145">
        <v>13.32</v>
      </c>
      <c r="AT145">
        <v>12.58</v>
      </c>
      <c r="AU145">
        <v>13.26</v>
      </c>
      <c r="AV145">
        <v>12.58</v>
      </c>
      <c r="AW145">
        <v>12.13</v>
      </c>
      <c r="AX145">
        <v>10.98</v>
      </c>
      <c r="AY145">
        <v>9.7799999999999994</v>
      </c>
      <c r="AZ145">
        <v>9.0399999999999991</v>
      </c>
      <c r="BA145">
        <v>10.27</v>
      </c>
      <c r="BB145">
        <v>9.26</v>
      </c>
      <c r="BC145">
        <v>8.6999999999999993</v>
      </c>
      <c r="BD145">
        <v>8.48</v>
      </c>
      <c r="BE145">
        <v>10.46</v>
      </c>
      <c r="BF145">
        <v>9.6999999999999993</v>
      </c>
      <c r="BG145">
        <v>9.16</v>
      </c>
      <c r="BH145">
        <v>9.81</v>
      </c>
      <c r="BI145">
        <v>10.99</v>
      </c>
    </row>
    <row r="146" spans="1:61" ht="26.75">
      <c r="A146" s="163" t="s">
        <v>392</v>
      </c>
      <c r="B146" s="163" t="s">
        <v>443</v>
      </c>
      <c r="D146" s="77" t="s">
        <v>2173</v>
      </c>
      <c r="E146" s="78" t="s">
        <v>2174</v>
      </c>
      <c r="AJ146">
        <v>3.72</v>
      </c>
      <c r="AK146">
        <v>3.29</v>
      </c>
      <c r="AL146">
        <v>3.39</v>
      </c>
      <c r="AM146">
        <v>4.93</v>
      </c>
      <c r="AN146">
        <v>5.55</v>
      </c>
      <c r="AO146">
        <v>4.49</v>
      </c>
      <c r="AP146">
        <v>6.83</v>
      </c>
      <c r="AQ146">
        <v>7.69</v>
      </c>
      <c r="AR146">
        <v>10.02</v>
      </c>
      <c r="AS146">
        <v>9.2100000000000009</v>
      </c>
      <c r="AT146">
        <v>8.84</v>
      </c>
      <c r="AU146">
        <v>11.03</v>
      </c>
      <c r="AV146">
        <v>6.06</v>
      </c>
      <c r="AW146">
        <v>6.12</v>
      </c>
      <c r="AX146">
        <v>5.6</v>
      </c>
      <c r="AY146">
        <v>4.3</v>
      </c>
      <c r="AZ146">
        <v>5.27</v>
      </c>
      <c r="BA146">
        <v>6.14</v>
      </c>
      <c r="BB146">
        <v>4.6399999999999997</v>
      </c>
      <c r="BC146">
        <v>4.2</v>
      </c>
      <c r="BD146">
        <v>4.8600000000000003</v>
      </c>
      <c r="BE146">
        <v>4.92</v>
      </c>
      <c r="BF146">
        <v>4.6500000000000004</v>
      </c>
      <c r="BG146">
        <v>3.92</v>
      </c>
      <c r="BH146">
        <v>5.6</v>
      </c>
      <c r="BI146">
        <v>8.92</v>
      </c>
    </row>
    <row r="147" spans="1:61" ht="26.75">
      <c r="A147" s="163" t="s">
        <v>393</v>
      </c>
      <c r="B147" s="163" t="s">
        <v>444</v>
      </c>
      <c r="D147" s="77" t="s">
        <v>2175</v>
      </c>
      <c r="E147" s="78" t="s">
        <v>2176</v>
      </c>
      <c r="AJ147">
        <v>4.0199999999999996</v>
      </c>
      <c r="AK147">
        <v>3.28</v>
      </c>
      <c r="AL147">
        <v>3.35</v>
      </c>
      <c r="AM147">
        <v>4.38</v>
      </c>
      <c r="AN147">
        <v>6.08</v>
      </c>
      <c r="AO147">
        <v>4.28</v>
      </c>
      <c r="AP147">
        <v>5.78</v>
      </c>
      <c r="AQ147">
        <v>6.26</v>
      </c>
      <c r="AR147">
        <v>8.0299999999999994</v>
      </c>
      <c r="AS147">
        <v>9.32</v>
      </c>
      <c r="AT147">
        <v>8.32</v>
      </c>
      <c r="AU147">
        <v>9</v>
      </c>
      <c r="AV147">
        <v>6.07</v>
      </c>
      <c r="AW147">
        <v>5.92</v>
      </c>
      <c r="AX147">
        <v>6.25</v>
      </c>
      <c r="AY147">
        <v>5.37</v>
      </c>
      <c r="AZ147">
        <v>5.67</v>
      </c>
      <c r="BA147">
        <v>6.88</v>
      </c>
      <c r="BB147">
        <v>5.34</v>
      </c>
      <c r="BC147">
        <v>4.78</v>
      </c>
      <c r="BD147">
        <v>5.1100000000000003</v>
      </c>
      <c r="BE147">
        <v>5.0199999999999996</v>
      </c>
      <c r="BF147">
        <v>4.78</v>
      </c>
      <c r="BG147">
        <v>4.4000000000000004</v>
      </c>
      <c r="BH147">
        <v>6.06</v>
      </c>
      <c r="BI147">
        <v>7.49</v>
      </c>
    </row>
    <row r="148" spans="1:61" ht="26.75">
      <c r="A148" s="163" t="s">
        <v>394</v>
      </c>
      <c r="B148" s="163" t="s">
        <v>445</v>
      </c>
      <c r="D148" s="77" t="s">
        <v>2177</v>
      </c>
      <c r="E148" s="78" t="s">
        <v>2178</v>
      </c>
      <c r="AJ148">
        <v>4.18</v>
      </c>
      <c r="AK148">
        <v>3.94</v>
      </c>
      <c r="AL148">
        <v>3.73</v>
      </c>
      <c r="AM148">
        <v>5.08</v>
      </c>
      <c r="AN148">
        <v>6.85</v>
      </c>
      <c r="AO148">
        <v>5.34</v>
      </c>
      <c r="AP148">
        <v>6.33</v>
      </c>
      <c r="AQ148">
        <v>7.44</v>
      </c>
      <c r="AR148">
        <v>10.06</v>
      </c>
      <c r="AS148">
        <v>10</v>
      </c>
      <c r="AT148">
        <v>9.32</v>
      </c>
      <c r="AU148">
        <v>10.81</v>
      </c>
      <c r="AV148">
        <v>7.09</v>
      </c>
      <c r="AW148">
        <v>6.64</v>
      </c>
      <c r="AX148">
        <v>6.15</v>
      </c>
      <c r="AY148">
        <v>4.9800000000000004</v>
      </c>
      <c r="AZ148">
        <v>5.62</v>
      </c>
      <c r="BA148">
        <v>6.31</v>
      </c>
      <c r="BB148">
        <v>5.0599999999999996</v>
      </c>
      <c r="BC148">
        <v>4.4400000000000004</v>
      </c>
      <c r="BD148">
        <v>5.04</v>
      </c>
      <c r="BE148">
        <v>4.95</v>
      </c>
      <c r="BF148">
        <v>4.68</v>
      </c>
      <c r="BG148">
        <v>4.16</v>
      </c>
      <c r="BH148">
        <v>5.53</v>
      </c>
      <c r="BI148">
        <v>8</v>
      </c>
    </row>
    <row r="149" spans="1:61" ht="26.75">
      <c r="A149" s="163" t="s">
        <v>395</v>
      </c>
      <c r="B149" s="163" t="s">
        <v>446</v>
      </c>
      <c r="D149" s="77" t="s">
        <v>2179</v>
      </c>
      <c r="E149" s="78" t="s">
        <v>2180</v>
      </c>
      <c r="AJ149">
        <v>2.8</v>
      </c>
      <c r="AK149">
        <v>2.33</v>
      </c>
      <c r="AL149">
        <v>2.56</v>
      </c>
      <c r="AM149">
        <v>4.0999999999999996</v>
      </c>
      <c r="AN149">
        <v>4.46</v>
      </c>
      <c r="AO149">
        <v>3.4</v>
      </c>
      <c r="AP149">
        <v>5.36</v>
      </c>
      <c r="AQ149">
        <v>5.91</v>
      </c>
      <c r="AR149">
        <v>7.62</v>
      </c>
      <c r="AS149">
        <v>6.69</v>
      </c>
      <c r="AT149">
        <v>6.76</v>
      </c>
      <c r="AU149">
        <v>8.9600000000000009</v>
      </c>
      <c r="AV149">
        <v>4.05</v>
      </c>
      <c r="AW149">
        <v>4.6100000000000003</v>
      </c>
      <c r="AX149">
        <v>4.21</v>
      </c>
      <c r="AY149">
        <v>3.02</v>
      </c>
      <c r="AZ149">
        <v>3.92</v>
      </c>
      <c r="BA149">
        <v>4.71</v>
      </c>
      <c r="BB149">
        <v>2.89</v>
      </c>
      <c r="BC149">
        <v>2.65</v>
      </c>
      <c r="BD149">
        <v>3.28</v>
      </c>
      <c r="BE149">
        <v>3.42</v>
      </c>
      <c r="BF149">
        <v>2.88</v>
      </c>
      <c r="BG149">
        <v>2.31</v>
      </c>
      <c r="BH149">
        <v>4.8600000000000003</v>
      </c>
      <c r="BI149">
        <v>6.57</v>
      </c>
    </row>
    <row r="150" spans="1:61" ht="26.75">
      <c r="A150" s="163" t="s">
        <v>397</v>
      </c>
      <c r="B150" s="163" t="s">
        <v>447</v>
      </c>
      <c r="D150" s="77" t="s">
        <v>2181</v>
      </c>
      <c r="E150" s="78" t="s">
        <v>2182</v>
      </c>
      <c r="AJ150">
        <v>2.5499999999999998</v>
      </c>
      <c r="AK150">
        <v>3</v>
      </c>
      <c r="AL150">
        <v>2.94</v>
      </c>
      <c r="AM150">
        <v>3.93</v>
      </c>
      <c r="AN150">
        <v>5.29</v>
      </c>
      <c r="AO150">
        <v>3.91</v>
      </c>
      <c r="AP150">
        <v>5.04</v>
      </c>
      <c r="AQ150">
        <v>5.9</v>
      </c>
      <c r="AR150">
        <v>7.33</v>
      </c>
      <c r="AS150">
        <v>8.02</v>
      </c>
      <c r="AT150">
        <v>6.35</v>
      </c>
      <c r="AU150">
        <v>7.21</v>
      </c>
      <c r="AV150">
        <v>5.62</v>
      </c>
      <c r="AW150">
        <v>5.57</v>
      </c>
      <c r="AX150">
        <v>5.5</v>
      </c>
      <c r="AY150">
        <v>4.6900000000000004</v>
      </c>
      <c r="AZ150">
        <v>5.22</v>
      </c>
      <c r="BA150">
        <v>5.87</v>
      </c>
      <c r="BB150">
        <v>5.93</v>
      </c>
      <c r="BC150">
        <v>5.52</v>
      </c>
      <c r="BD150">
        <v>5.51</v>
      </c>
      <c r="BE150">
        <v>5.31</v>
      </c>
      <c r="BF150">
        <v>5</v>
      </c>
      <c r="BG150">
        <v>5.07</v>
      </c>
      <c r="BH150">
        <v>5.43</v>
      </c>
      <c r="BI150">
        <v>7.97</v>
      </c>
    </row>
    <row r="151" spans="1:61" ht="26.75">
      <c r="A151" s="163" t="s">
        <v>399</v>
      </c>
      <c r="B151" s="163" t="s">
        <v>448</v>
      </c>
      <c r="D151" s="77" t="s">
        <v>2183</v>
      </c>
      <c r="E151" s="78" t="s">
        <v>2184</v>
      </c>
      <c r="AJ151">
        <v>3.07</v>
      </c>
      <c r="AK151">
        <v>2.8</v>
      </c>
      <c r="AL151">
        <v>3.06</v>
      </c>
      <c r="AM151">
        <v>2.99</v>
      </c>
      <c r="AN151">
        <v>5.0199999999999996</v>
      </c>
      <c r="AO151">
        <v>4.3899999999999997</v>
      </c>
      <c r="AP151">
        <v>4.97</v>
      </c>
      <c r="AQ151">
        <v>6.04</v>
      </c>
      <c r="AR151">
        <v>7.65</v>
      </c>
      <c r="AS151">
        <v>9.25</v>
      </c>
      <c r="AT151">
        <v>9.08</v>
      </c>
      <c r="AU151">
        <v>9.6</v>
      </c>
      <c r="AV151">
        <v>7.93</v>
      </c>
      <c r="AW151">
        <v>6.57</v>
      </c>
      <c r="AX151">
        <v>6.09</v>
      </c>
      <c r="AY151">
        <v>4.8899999999999997</v>
      </c>
      <c r="AZ151">
        <v>8.59</v>
      </c>
      <c r="BA151">
        <v>6.63</v>
      </c>
      <c r="BB151">
        <v>5.5</v>
      </c>
      <c r="BC151">
        <v>5.2</v>
      </c>
      <c r="BD151">
        <v>4.92</v>
      </c>
      <c r="BE151">
        <v>4.55</v>
      </c>
      <c r="BF151">
        <v>4.13</v>
      </c>
      <c r="BG151">
        <v>3.49</v>
      </c>
      <c r="BH151">
        <v>5.15</v>
      </c>
      <c r="BI151">
        <v>6.69</v>
      </c>
    </row>
    <row r="152" spans="1:61" ht="26.75">
      <c r="A152" s="163" t="s">
        <v>398</v>
      </c>
      <c r="B152" s="163" t="s">
        <v>449</v>
      </c>
      <c r="D152" s="77" t="s">
        <v>2185</v>
      </c>
      <c r="E152" s="78" t="s">
        <v>2186</v>
      </c>
      <c r="AJ152">
        <v>4.68</v>
      </c>
      <c r="AK152">
        <v>4.07</v>
      </c>
      <c r="AL152">
        <v>3.94</v>
      </c>
      <c r="AM152">
        <v>5.2</v>
      </c>
      <c r="AN152">
        <v>5.99</v>
      </c>
      <c r="AO152">
        <v>4.59</v>
      </c>
      <c r="AP152">
        <v>5.97</v>
      </c>
      <c r="AQ152">
        <v>7.91</v>
      </c>
      <c r="AR152">
        <v>10.83</v>
      </c>
      <c r="AS152">
        <v>9.98</v>
      </c>
      <c r="AT152">
        <v>9.33</v>
      </c>
      <c r="AU152">
        <v>11.49</v>
      </c>
      <c r="AV152">
        <v>7.14</v>
      </c>
      <c r="AW152">
        <v>6.68</v>
      </c>
      <c r="AX152">
        <v>6.44</v>
      </c>
      <c r="AY152">
        <v>5.29</v>
      </c>
      <c r="AZ152">
        <v>6.02</v>
      </c>
      <c r="BA152">
        <v>6.43</v>
      </c>
      <c r="BB152">
        <v>5.0199999999999996</v>
      </c>
      <c r="BC152">
        <v>4.42</v>
      </c>
      <c r="BD152">
        <v>5.04</v>
      </c>
      <c r="BE152">
        <v>5.08</v>
      </c>
      <c r="BF152">
        <v>4.66</v>
      </c>
      <c r="BG152">
        <v>3.75</v>
      </c>
      <c r="BH152">
        <v>5.16</v>
      </c>
      <c r="BI152">
        <v>7.53</v>
      </c>
    </row>
    <row r="153" spans="1:61" ht="26.75">
      <c r="A153" s="163" t="s">
        <v>400</v>
      </c>
      <c r="B153" s="163" t="s">
        <v>450</v>
      </c>
      <c r="D153" s="77" t="s">
        <v>2187</v>
      </c>
      <c r="E153" s="78" t="s">
        <v>2188</v>
      </c>
      <c r="AJ153">
        <v>3.16</v>
      </c>
      <c r="AK153">
        <v>2.64</v>
      </c>
      <c r="AL153">
        <v>2.82</v>
      </c>
      <c r="AM153">
        <v>4.01</v>
      </c>
      <c r="AN153">
        <v>5.0199999999999996</v>
      </c>
      <c r="AO153">
        <v>4.8099999999999996</v>
      </c>
      <c r="AP153">
        <v>6.05</v>
      </c>
      <c r="AQ153">
        <v>7.83</v>
      </c>
      <c r="AR153">
        <v>10.26</v>
      </c>
      <c r="AS153">
        <v>9.8699999999999992</v>
      </c>
      <c r="AT153">
        <v>9.7899999999999991</v>
      </c>
      <c r="AU153">
        <v>10.55</v>
      </c>
      <c r="AV153">
        <v>11.68</v>
      </c>
      <c r="AW153">
        <v>9.3699999999999992</v>
      </c>
      <c r="AX153">
        <v>9.4700000000000006</v>
      </c>
      <c r="AY153">
        <v>8.77</v>
      </c>
      <c r="AZ153">
        <v>8.3699999999999992</v>
      </c>
      <c r="BA153">
        <v>8.5500000000000007</v>
      </c>
      <c r="BB153">
        <v>8.94</v>
      </c>
      <c r="BC153">
        <v>7.47</v>
      </c>
      <c r="BD153">
        <v>7.39</v>
      </c>
      <c r="BE153">
        <v>7.17</v>
      </c>
      <c r="BF153">
        <v>6.86</v>
      </c>
      <c r="BG153">
        <v>7.72</v>
      </c>
      <c r="BH153">
        <v>8.2100000000000009</v>
      </c>
      <c r="BI153">
        <v>9.61</v>
      </c>
    </row>
    <row r="154" spans="1:61" ht="26.75">
      <c r="A154" s="163" t="s">
        <v>402</v>
      </c>
      <c r="B154" s="163" t="s">
        <v>451</v>
      </c>
      <c r="D154" s="77" t="s">
        <v>2189</v>
      </c>
      <c r="E154" s="78" t="s">
        <v>2190</v>
      </c>
      <c r="AJ154">
        <v>2.91</v>
      </c>
      <c r="AK154">
        <v>3.39</v>
      </c>
      <c r="AL154">
        <v>3.04</v>
      </c>
      <c r="AM154">
        <v>4.21</v>
      </c>
      <c r="AN154">
        <v>4.76</v>
      </c>
      <c r="AO154">
        <v>4.2</v>
      </c>
      <c r="AP154">
        <v>6.71</v>
      </c>
      <c r="AQ154">
        <v>7.59</v>
      </c>
      <c r="AR154">
        <v>10.5</v>
      </c>
      <c r="AS154">
        <v>8.98</v>
      </c>
      <c r="AT154">
        <v>8.51</v>
      </c>
      <c r="AU154">
        <v>10.94</v>
      </c>
      <c r="AV154">
        <v>5.55</v>
      </c>
      <c r="AW154">
        <v>5.4</v>
      </c>
      <c r="AX154">
        <v>4.8899999999999997</v>
      </c>
      <c r="AY154">
        <v>3.6</v>
      </c>
      <c r="AZ154">
        <v>4.3</v>
      </c>
      <c r="BA154">
        <v>5</v>
      </c>
      <c r="BB154">
        <v>3.12</v>
      </c>
      <c r="BC154">
        <v>2.4300000000000002</v>
      </c>
      <c r="BD154">
        <v>3.21</v>
      </c>
      <c r="BE154">
        <v>3.54</v>
      </c>
      <c r="BF154">
        <v>3.04</v>
      </c>
      <c r="BG154">
        <v>2.35</v>
      </c>
      <c r="BH154">
        <v>3.76</v>
      </c>
      <c r="BI154">
        <v>6.77</v>
      </c>
    </row>
    <row r="155" spans="1:61" ht="26.75">
      <c r="A155" s="163" t="s">
        <v>401</v>
      </c>
      <c r="B155" s="163" t="s">
        <v>452</v>
      </c>
      <c r="D155" s="77" t="s">
        <v>2191</v>
      </c>
      <c r="E155" s="78" t="s">
        <v>2192</v>
      </c>
      <c r="AJ155">
        <v>4.13</v>
      </c>
      <c r="AK155">
        <v>3.78</v>
      </c>
      <c r="AL155">
        <v>4.07</v>
      </c>
      <c r="AM155">
        <v>5.47</v>
      </c>
      <c r="AN155">
        <v>7.47</v>
      </c>
      <c r="AO155">
        <v>5.23</v>
      </c>
      <c r="AP155">
        <v>7.23</v>
      </c>
      <c r="AQ155">
        <v>7.92</v>
      </c>
      <c r="AR155">
        <v>9.91</v>
      </c>
      <c r="AS155">
        <v>9.4600000000000009</v>
      </c>
      <c r="AT155">
        <v>9.6199999999999992</v>
      </c>
      <c r="AU155">
        <v>10.57</v>
      </c>
      <c r="AV155">
        <v>7.82</v>
      </c>
      <c r="AW155">
        <v>7.56</v>
      </c>
      <c r="AX155">
        <v>7.05</v>
      </c>
      <c r="AY155">
        <v>5.81</v>
      </c>
      <c r="AZ155">
        <v>6.02</v>
      </c>
      <c r="BA155">
        <v>8.08</v>
      </c>
      <c r="BB155">
        <v>5.65</v>
      </c>
      <c r="BC155">
        <v>5.05</v>
      </c>
      <c r="BD155">
        <v>5.34</v>
      </c>
      <c r="BE155">
        <v>5.2</v>
      </c>
      <c r="BF155">
        <v>5.0599999999999996</v>
      </c>
      <c r="BG155">
        <v>4.4400000000000004</v>
      </c>
      <c r="BH155">
        <v>6.98</v>
      </c>
      <c r="BI155">
        <v>8.5500000000000007</v>
      </c>
    </row>
    <row r="156" spans="1:61" ht="26.75">
      <c r="A156" s="163" t="s">
        <v>403</v>
      </c>
      <c r="B156" s="163" t="s">
        <v>453</v>
      </c>
      <c r="D156" s="77" t="s">
        <v>2193</v>
      </c>
      <c r="E156" s="78" t="s">
        <v>2194</v>
      </c>
      <c r="AJ156">
        <v>3.49</v>
      </c>
      <c r="AK156">
        <v>3.37</v>
      </c>
      <c r="AL156">
        <v>3.3</v>
      </c>
      <c r="AM156">
        <v>4.07</v>
      </c>
      <c r="AN156">
        <v>6.33</v>
      </c>
      <c r="AO156">
        <v>5.24</v>
      </c>
      <c r="AP156">
        <v>5.34</v>
      </c>
      <c r="AQ156">
        <v>6.77</v>
      </c>
      <c r="AR156">
        <v>8.26</v>
      </c>
      <c r="AS156">
        <v>8.9</v>
      </c>
      <c r="AT156">
        <v>6.61</v>
      </c>
      <c r="AU156">
        <v>7.55</v>
      </c>
      <c r="AV156">
        <v>5.79</v>
      </c>
      <c r="AW156">
        <v>4.91</v>
      </c>
      <c r="AX156">
        <v>5.57</v>
      </c>
      <c r="AY156">
        <v>4.87</v>
      </c>
      <c r="AZ156">
        <v>4.62</v>
      </c>
      <c r="BA156">
        <v>5.89</v>
      </c>
      <c r="BB156">
        <v>5.07</v>
      </c>
      <c r="BC156">
        <v>3.96</v>
      </c>
      <c r="BD156">
        <v>4.28</v>
      </c>
      <c r="BE156">
        <v>3.92</v>
      </c>
      <c r="BF156">
        <v>3.91</v>
      </c>
      <c r="BG156">
        <v>4.16</v>
      </c>
      <c r="BH156">
        <v>5.76</v>
      </c>
      <c r="BI156">
        <v>8.6</v>
      </c>
    </row>
    <row r="157" spans="1:61">
      <c r="A157" s="163" t="s">
        <v>396</v>
      </c>
      <c r="B157" s="163" t="s">
        <v>396</v>
      </c>
      <c r="D157" s="75" t="s">
        <v>2195</v>
      </c>
      <c r="E157" s="76" t="s">
        <v>2196</v>
      </c>
      <c r="AL157">
        <v>4.17</v>
      </c>
      <c r="AM157">
        <v>3.39</v>
      </c>
      <c r="AN157">
        <v>3.96</v>
      </c>
      <c r="AO157">
        <v>4.05</v>
      </c>
      <c r="AP157">
        <v>4.2699999999999996</v>
      </c>
      <c r="AQ157">
        <v>4.1100000000000003</v>
      </c>
      <c r="AR157">
        <v>3.98</v>
      </c>
      <c r="AS157">
        <v>4.34</v>
      </c>
      <c r="AT157">
        <v>4.4400000000000004</v>
      </c>
      <c r="AU157">
        <v>4.59</v>
      </c>
      <c r="AV157">
        <v>4.34</v>
      </c>
      <c r="AW157">
        <v>5.54</v>
      </c>
      <c r="AX157">
        <v>6.6</v>
      </c>
      <c r="AY157">
        <v>5.0999999999999996</v>
      </c>
      <c r="AZ157">
        <v>6.19</v>
      </c>
      <c r="BA157">
        <v>7.16</v>
      </c>
      <c r="BB157">
        <v>9.14</v>
      </c>
      <c r="BC157">
        <v>8.7200000000000006</v>
      </c>
      <c r="BD157">
        <v>8.5</v>
      </c>
      <c r="BE157">
        <v>11.75</v>
      </c>
      <c r="BF157">
        <v>8.1300000000000008</v>
      </c>
      <c r="BG157">
        <v>6.25</v>
      </c>
      <c r="BH157">
        <v>7.48</v>
      </c>
      <c r="BI157">
        <v>8.0399999999999991</v>
      </c>
    </row>
    <row r="158" spans="1:61">
      <c r="A158" s="163" t="s">
        <v>353</v>
      </c>
      <c r="B158" s="163" t="s">
        <v>404</v>
      </c>
      <c r="D158" s="75" t="s">
        <v>2197</v>
      </c>
      <c r="E158" s="76" t="s">
        <v>2198</v>
      </c>
      <c r="AM158">
        <v>0.74</v>
      </c>
      <c r="AO158">
        <v>6.46</v>
      </c>
      <c r="AP158">
        <v>4.5999999999999996</v>
      </c>
      <c r="AQ158">
        <v>4.24</v>
      </c>
      <c r="AR158">
        <v>3.51</v>
      </c>
      <c r="AS158">
        <v>2.92</v>
      </c>
      <c r="AT158">
        <v>2.42</v>
      </c>
      <c r="AU158">
        <v>1.98</v>
      </c>
      <c r="BE158">
        <v>17.32</v>
      </c>
      <c r="BF158">
        <v>19.170000000000002</v>
      </c>
      <c r="BG158">
        <v>16.239999999999998</v>
      </c>
      <c r="BH158">
        <v>11.45</v>
      </c>
      <c r="BI158">
        <v>17.989999999999998</v>
      </c>
    </row>
    <row r="159" spans="1:61">
      <c r="A159" s="163" t="s">
        <v>355</v>
      </c>
      <c r="B159" s="163" t="s">
        <v>406</v>
      </c>
      <c r="D159" s="75" t="s">
        <v>2199</v>
      </c>
      <c r="E159" s="76" t="s">
        <v>2200</v>
      </c>
      <c r="AN159">
        <v>3.82</v>
      </c>
      <c r="AO159">
        <v>3.63</v>
      </c>
      <c r="AP159">
        <v>3.57</v>
      </c>
      <c r="AQ159">
        <v>3.93</v>
      </c>
      <c r="AR159">
        <v>3.76</v>
      </c>
      <c r="AS159">
        <v>3.45</v>
      </c>
      <c r="AT159">
        <v>3.49</v>
      </c>
      <c r="AU159">
        <v>4.46</v>
      </c>
      <c r="AV159">
        <v>5.28</v>
      </c>
      <c r="AW159">
        <v>5.83</v>
      </c>
      <c r="AX159">
        <v>6.76</v>
      </c>
      <c r="AY159">
        <v>7.04</v>
      </c>
      <c r="AZ159">
        <v>5.65</v>
      </c>
      <c r="BA159">
        <v>6.57</v>
      </c>
      <c r="BB159">
        <v>7.91</v>
      </c>
      <c r="BC159">
        <v>9.81</v>
      </c>
      <c r="BD159">
        <v>9.4</v>
      </c>
      <c r="BE159">
        <v>11</v>
      </c>
      <c r="BF159">
        <v>14.96</v>
      </c>
      <c r="BG159">
        <v>12.35</v>
      </c>
      <c r="BH159">
        <v>7.73</v>
      </c>
      <c r="BI159">
        <v>13.19</v>
      </c>
    </row>
    <row r="160" spans="1:61">
      <c r="A160" s="163" t="s">
        <v>354</v>
      </c>
      <c r="B160" s="163" t="s">
        <v>407</v>
      </c>
      <c r="D160" s="75" t="s">
        <v>2201</v>
      </c>
      <c r="E160" s="76" t="s">
        <v>2202</v>
      </c>
      <c r="AQ160">
        <v>4.29</v>
      </c>
      <c r="AR160">
        <v>3.94</v>
      </c>
      <c r="AS160">
        <v>3.86</v>
      </c>
      <c r="AT160">
        <v>5.21</v>
      </c>
      <c r="AU160">
        <v>5.35</v>
      </c>
      <c r="AV160">
        <v>5.03</v>
      </c>
      <c r="AW160">
        <v>6.12</v>
      </c>
      <c r="AX160">
        <v>7.75</v>
      </c>
      <c r="AY160">
        <v>4.43</v>
      </c>
      <c r="AZ160">
        <v>5.28</v>
      </c>
      <c r="BA160">
        <v>6.86</v>
      </c>
      <c r="BB160">
        <v>10.16</v>
      </c>
      <c r="BC160">
        <v>8.51</v>
      </c>
      <c r="BD160">
        <v>8.39</v>
      </c>
      <c r="BI160">
        <v>9.0399999999999991</v>
      </c>
    </row>
    <row r="161" spans="1:61">
      <c r="A161" s="163" t="s">
        <v>356</v>
      </c>
      <c r="B161" s="163" t="s">
        <v>408</v>
      </c>
      <c r="D161" s="75" t="s">
        <v>2203</v>
      </c>
      <c r="E161" s="76" t="s">
        <v>2204</v>
      </c>
      <c r="AM161">
        <v>4.84</v>
      </c>
      <c r="AN161">
        <v>5.77</v>
      </c>
      <c r="AO161">
        <v>6.43</v>
      </c>
      <c r="AP161">
        <v>4.76</v>
      </c>
      <c r="AQ161">
        <v>5.09</v>
      </c>
      <c r="AR161">
        <v>5.54</v>
      </c>
      <c r="AS161">
        <v>4.75</v>
      </c>
      <c r="AT161">
        <v>4.5</v>
      </c>
      <c r="AU161">
        <v>4.2300000000000004</v>
      </c>
      <c r="AV161">
        <v>4.43</v>
      </c>
      <c r="AW161">
        <v>5.92</v>
      </c>
      <c r="AX161">
        <v>6.51</v>
      </c>
      <c r="AY161">
        <v>4.3499999999999996</v>
      </c>
      <c r="AZ161">
        <v>5.76</v>
      </c>
      <c r="BA161">
        <v>6.97</v>
      </c>
      <c r="BB161">
        <v>8.8000000000000007</v>
      </c>
      <c r="BC161">
        <v>7.92</v>
      </c>
      <c r="BD161">
        <v>7.72</v>
      </c>
      <c r="BE161">
        <v>11.32</v>
      </c>
      <c r="BF161">
        <v>7.61</v>
      </c>
      <c r="BG161">
        <v>5.55</v>
      </c>
      <c r="BH161">
        <v>7.32</v>
      </c>
      <c r="BI161">
        <v>7.01</v>
      </c>
    </row>
    <row r="162" spans="1:61">
      <c r="A162" s="163" t="s">
        <v>357</v>
      </c>
      <c r="B162" s="163" t="s">
        <v>409</v>
      </c>
      <c r="D162" s="75" t="s">
        <v>2205</v>
      </c>
      <c r="E162" s="76" t="s">
        <v>2206</v>
      </c>
      <c r="AM162">
        <v>3.48</v>
      </c>
      <c r="AN162">
        <v>3.44</v>
      </c>
      <c r="AO162">
        <v>3.45</v>
      </c>
      <c r="AP162">
        <v>2.7</v>
      </c>
      <c r="AQ162">
        <v>3.55</v>
      </c>
      <c r="AR162">
        <v>1.51</v>
      </c>
      <c r="AS162">
        <v>2.12</v>
      </c>
      <c r="AT162">
        <v>2.4500000000000002</v>
      </c>
      <c r="AU162">
        <v>2.09</v>
      </c>
      <c r="AV162">
        <v>2.09</v>
      </c>
      <c r="AW162">
        <v>3.95</v>
      </c>
      <c r="AX162">
        <v>4.26</v>
      </c>
      <c r="AY162">
        <v>3.57</v>
      </c>
      <c r="AZ162">
        <v>4.16</v>
      </c>
      <c r="BA162">
        <v>5.99</v>
      </c>
      <c r="BB162">
        <v>8.17</v>
      </c>
      <c r="BC162">
        <v>5.32</v>
      </c>
      <c r="BD162">
        <v>8.7200000000000006</v>
      </c>
      <c r="BE162">
        <v>13.57</v>
      </c>
      <c r="BF162">
        <v>9.1199999999999992</v>
      </c>
      <c r="BG162">
        <v>10.79</v>
      </c>
      <c r="BH162">
        <v>9.56</v>
      </c>
      <c r="BI162">
        <v>11.65</v>
      </c>
    </row>
    <row r="163" spans="1:61">
      <c r="A163" s="163" t="s">
        <v>358</v>
      </c>
      <c r="B163" s="163" t="s">
        <v>410</v>
      </c>
      <c r="D163" s="75" t="s">
        <v>2207</v>
      </c>
      <c r="E163" s="76" t="s">
        <v>2208</v>
      </c>
      <c r="AO163">
        <v>12.45</v>
      </c>
      <c r="AP163">
        <v>8.9700000000000006</v>
      </c>
      <c r="AQ163">
        <v>7.74</v>
      </c>
      <c r="AR163">
        <v>6.08</v>
      </c>
      <c r="AS163">
        <v>6.66</v>
      </c>
      <c r="AT163">
        <v>5.68</v>
      </c>
      <c r="AU163">
        <v>5.21</v>
      </c>
      <c r="AV163">
        <v>5.1100000000000003</v>
      </c>
      <c r="AW163">
        <v>7.51</v>
      </c>
      <c r="AX163">
        <v>8.84</v>
      </c>
      <c r="AY163">
        <v>8.84</v>
      </c>
      <c r="AZ163">
        <v>10.72</v>
      </c>
      <c r="BA163">
        <v>12.65</v>
      </c>
      <c r="BB163">
        <v>14.6</v>
      </c>
      <c r="BC163">
        <v>18.39</v>
      </c>
      <c r="BD163">
        <v>20.57</v>
      </c>
      <c r="BE163">
        <v>24.04</v>
      </c>
      <c r="BF163">
        <v>15.26</v>
      </c>
      <c r="BG163">
        <v>16.309999999999999</v>
      </c>
      <c r="BH163">
        <v>18.59</v>
      </c>
      <c r="BI163">
        <v>13.7</v>
      </c>
    </row>
    <row r="164" spans="1:61">
      <c r="A164" s="163" t="s">
        <v>360</v>
      </c>
      <c r="B164" s="163" t="s">
        <v>411</v>
      </c>
      <c r="D164" s="75" t="s">
        <v>2209</v>
      </c>
      <c r="E164" s="76" t="s">
        <v>2210</v>
      </c>
      <c r="AR164">
        <v>3</v>
      </c>
      <c r="AS164">
        <v>3.03</v>
      </c>
      <c r="AT164">
        <v>2.85</v>
      </c>
      <c r="AU164">
        <v>2.6</v>
      </c>
      <c r="AV164">
        <v>2.91</v>
      </c>
      <c r="AW164">
        <v>3.21</v>
      </c>
      <c r="AX164">
        <v>4.12</v>
      </c>
      <c r="AY164">
        <v>5.48</v>
      </c>
      <c r="AZ164">
        <v>12.66</v>
      </c>
      <c r="BA164">
        <v>14.88</v>
      </c>
      <c r="BB164">
        <v>19.32</v>
      </c>
      <c r="BC164">
        <v>22.42</v>
      </c>
      <c r="BD164">
        <v>21.9</v>
      </c>
      <c r="BE164">
        <v>26.48</v>
      </c>
      <c r="BF164">
        <v>14.12</v>
      </c>
      <c r="BG164">
        <v>24.55</v>
      </c>
      <c r="BH164">
        <v>28.76</v>
      </c>
      <c r="BI164">
        <v>30.97</v>
      </c>
    </row>
    <row r="165" spans="1:61">
      <c r="A165" s="163" t="s">
        <v>359</v>
      </c>
      <c r="B165" s="163" t="s">
        <v>4615</v>
      </c>
      <c r="D165" s="75" t="s">
        <v>2211</v>
      </c>
      <c r="E165" s="76" t="s">
        <v>2212</v>
      </c>
      <c r="AR165">
        <v>2.06</v>
      </c>
      <c r="AS165">
        <v>4.9400000000000004</v>
      </c>
      <c r="AT165">
        <v>3.01</v>
      </c>
      <c r="AU165">
        <v>2.6</v>
      </c>
      <c r="AV165">
        <v>2.8</v>
      </c>
      <c r="AW165">
        <v>3.99</v>
      </c>
      <c r="AX165">
        <v>5.14</v>
      </c>
      <c r="AY165">
        <v>4.37</v>
      </c>
      <c r="AZ165">
        <v>5.95</v>
      </c>
      <c r="BA165">
        <v>6.76</v>
      </c>
      <c r="BB165">
        <v>8.93</v>
      </c>
      <c r="BC165">
        <v>9.5</v>
      </c>
      <c r="BD165">
        <v>9.49</v>
      </c>
      <c r="BE165">
        <v>15.57</v>
      </c>
      <c r="BF165">
        <v>6.83</v>
      </c>
      <c r="BG165">
        <v>4.87</v>
      </c>
      <c r="BH165">
        <v>4.17</v>
      </c>
      <c r="BI165">
        <v>9.3800000000000008</v>
      </c>
    </row>
    <row r="166" spans="1:61">
      <c r="A166" s="163" t="s">
        <v>361</v>
      </c>
      <c r="B166" s="163" t="s">
        <v>412</v>
      </c>
      <c r="D166" s="75" t="s">
        <v>2213</v>
      </c>
      <c r="E166" s="76" t="s">
        <v>2214</v>
      </c>
      <c r="AL166">
        <v>2.75</v>
      </c>
      <c r="AM166">
        <v>2.72</v>
      </c>
      <c r="AN166">
        <v>4.7300000000000004</v>
      </c>
      <c r="AO166">
        <v>4.4400000000000004</v>
      </c>
      <c r="AP166">
        <v>4.45</v>
      </c>
      <c r="AQ166">
        <v>4.3600000000000003</v>
      </c>
      <c r="AR166">
        <v>3.86</v>
      </c>
      <c r="AS166">
        <v>4.87</v>
      </c>
      <c r="AT166">
        <v>5.07</v>
      </c>
      <c r="AU166">
        <v>4.72</v>
      </c>
      <c r="AV166">
        <v>4.5599999999999996</v>
      </c>
      <c r="AW166">
        <v>6.32</v>
      </c>
      <c r="AX166">
        <v>8.65</v>
      </c>
      <c r="AY166">
        <v>6.41</v>
      </c>
      <c r="AZ166">
        <v>9.41</v>
      </c>
      <c r="BA166">
        <v>9.5299999999999994</v>
      </c>
      <c r="BB166">
        <v>12.94</v>
      </c>
      <c r="BC166">
        <v>13.69</v>
      </c>
      <c r="BD166">
        <v>12.82</v>
      </c>
      <c r="BE166">
        <v>15.56</v>
      </c>
      <c r="BF166">
        <v>13.16</v>
      </c>
      <c r="BG166">
        <v>17.98</v>
      </c>
      <c r="BH166">
        <v>5.56</v>
      </c>
      <c r="BI166">
        <v>9.83</v>
      </c>
    </row>
    <row r="167" spans="1:61">
      <c r="A167" s="163" t="s">
        <v>362</v>
      </c>
      <c r="B167" s="163" t="s">
        <v>413</v>
      </c>
      <c r="D167" s="75" t="s">
        <v>2215</v>
      </c>
      <c r="E167" s="76" t="s">
        <v>2216</v>
      </c>
      <c r="AP167">
        <v>3.54</v>
      </c>
      <c r="AQ167">
        <v>4.07</v>
      </c>
      <c r="AR167">
        <v>3.86</v>
      </c>
      <c r="AS167">
        <v>3.86</v>
      </c>
      <c r="AT167">
        <v>4.1399999999999997</v>
      </c>
      <c r="AU167">
        <v>4.0999999999999996</v>
      </c>
      <c r="BC167">
        <v>13.05</v>
      </c>
      <c r="BD167">
        <v>12.93</v>
      </c>
      <c r="BE167">
        <v>12.91</v>
      </c>
      <c r="BF167">
        <v>12.11</v>
      </c>
      <c r="BG167">
        <v>5.17</v>
      </c>
      <c r="BH167">
        <v>5.57</v>
      </c>
      <c r="BI167">
        <v>14.51</v>
      </c>
    </row>
    <row r="168" spans="1:61">
      <c r="A168" s="163" t="s">
        <v>365</v>
      </c>
      <c r="B168" s="163" t="s">
        <v>415</v>
      </c>
      <c r="D168" s="75" t="s">
        <v>2217</v>
      </c>
      <c r="E168" s="76" t="s">
        <v>2218</v>
      </c>
      <c r="AQ168">
        <v>2.29</v>
      </c>
      <c r="AR168">
        <v>3.36</v>
      </c>
      <c r="AS168">
        <v>3.14</v>
      </c>
      <c r="AT168">
        <v>4.1900000000000004</v>
      </c>
      <c r="AU168">
        <v>3.39</v>
      </c>
      <c r="AV168">
        <v>3.58</v>
      </c>
      <c r="AW168">
        <v>4.17</v>
      </c>
      <c r="AX168">
        <v>4.12</v>
      </c>
      <c r="AY168">
        <v>4.2</v>
      </c>
      <c r="BC168">
        <v>11.42</v>
      </c>
      <c r="BD168">
        <v>11.42</v>
      </c>
      <c r="BE168">
        <v>12.45</v>
      </c>
      <c r="BF168">
        <v>9.33</v>
      </c>
      <c r="BG168">
        <v>7.51</v>
      </c>
      <c r="BH168">
        <v>5.0999999999999996</v>
      </c>
      <c r="BI168">
        <v>9.27</v>
      </c>
    </row>
    <row r="169" spans="1:61">
      <c r="A169" s="163" t="s">
        <v>366</v>
      </c>
      <c r="B169" s="163" t="s">
        <v>416</v>
      </c>
      <c r="D169" s="75" t="s">
        <v>2219</v>
      </c>
      <c r="E169" s="76" t="s">
        <v>2220</v>
      </c>
      <c r="AM169">
        <v>4.5</v>
      </c>
      <c r="AN169">
        <v>3.41</v>
      </c>
      <c r="AO169">
        <v>3.8</v>
      </c>
      <c r="AP169">
        <v>4.04</v>
      </c>
      <c r="AQ169">
        <v>3.22</v>
      </c>
      <c r="AR169">
        <v>2.89</v>
      </c>
      <c r="AS169">
        <v>3.44</v>
      </c>
      <c r="AT169">
        <v>3.01</v>
      </c>
      <c r="AU169">
        <v>2.76</v>
      </c>
      <c r="AV169">
        <v>2.94</v>
      </c>
      <c r="AW169">
        <v>4.3899999999999997</v>
      </c>
      <c r="AX169">
        <v>5.36</v>
      </c>
      <c r="AY169">
        <v>4.09</v>
      </c>
      <c r="AZ169">
        <v>5.1100000000000003</v>
      </c>
      <c r="BA169">
        <v>8.19</v>
      </c>
      <c r="BB169">
        <v>9.8800000000000008</v>
      </c>
      <c r="BC169">
        <v>9.75</v>
      </c>
      <c r="BD169">
        <v>9.59</v>
      </c>
      <c r="BE169">
        <v>12.75</v>
      </c>
      <c r="BF169">
        <v>7.27</v>
      </c>
      <c r="BG169">
        <v>7.22</v>
      </c>
      <c r="BH169">
        <v>11.61</v>
      </c>
      <c r="BI169">
        <v>11.39</v>
      </c>
    </row>
    <row r="170" spans="1:61">
      <c r="A170" s="163" t="s">
        <v>367</v>
      </c>
      <c r="B170" s="163" t="s">
        <v>417</v>
      </c>
      <c r="D170" s="75" t="s">
        <v>2221</v>
      </c>
      <c r="E170" s="76" t="s">
        <v>2222</v>
      </c>
      <c r="AM170">
        <v>2.69</v>
      </c>
      <c r="AN170">
        <v>4.71</v>
      </c>
      <c r="AO170">
        <v>4.25</v>
      </c>
      <c r="AP170">
        <v>5.23</v>
      </c>
      <c r="AQ170">
        <v>5.1100000000000003</v>
      </c>
      <c r="AR170">
        <v>7.13</v>
      </c>
      <c r="AS170">
        <v>7.2</v>
      </c>
      <c r="AT170">
        <v>5.53</v>
      </c>
      <c r="AU170">
        <v>5.33</v>
      </c>
      <c r="AV170">
        <v>6.53</v>
      </c>
      <c r="AW170">
        <v>8.4600000000000009</v>
      </c>
      <c r="AX170">
        <v>8.57</v>
      </c>
      <c r="AY170">
        <v>8.5399999999999991</v>
      </c>
      <c r="AZ170">
        <v>8.6199999999999992</v>
      </c>
      <c r="BA170">
        <v>8.8800000000000008</v>
      </c>
      <c r="BB170">
        <v>8.8000000000000007</v>
      </c>
      <c r="BC170">
        <v>7.01</v>
      </c>
      <c r="BD170">
        <v>6.09</v>
      </c>
      <c r="BE170">
        <v>7.94</v>
      </c>
      <c r="BF170">
        <v>4.08</v>
      </c>
      <c r="BG170">
        <v>5.19</v>
      </c>
      <c r="BH170">
        <v>13.24</v>
      </c>
      <c r="BI170">
        <v>12.29</v>
      </c>
    </row>
    <row r="171" spans="1:61">
      <c r="A171" s="163" t="s">
        <v>364</v>
      </c>
      <c r="B171" s="163" t="s">
        <v>418</v>
      </c>
      <c r="D171" s="75" t="s">
        <v>2223</v>
      </c>
      <c r="E171" s="76" t="s">
        <v>2224</v>
      </c>
      <c r="AM171">
        <v>6.48</v>
      </c>
      <c r="AN171">
        <v>3.11</v>
      </c>
      <c r="AO171">
        <v>3.99</v>
      </c>
      <c r="AP171">
        <v>3.84</v>
      </c>
      <c r="AQ171">
        <v>3.51</v>
      </c>
      <c r="AR171">
        <v>2.98</v>
      </c>
      <c r="AS171">
        <v>2.7</v>
      </c>
      <c r="AT171">
        <v>5.41</v>
      </c>
      <c r="AU171">
        <v>4.82</v>
      </c>
      <c r="AV171">
        <v>2.57</v>
      </c>
      <c r="AW171">
        <v>6.06</v>
      </c>
      <c r="BD171">
        <v>11.68</v>
      </c>
    </row>
    <row r="172" spans="1:61">
      <c r="A172" s="163" t="s">
        <v>368</v>
      </c>
      <c r="B172" s="163" t="s">
        <v>419</v>
      </c>
      <c r="D172" s="75" t="s">
        <v>2225</v>
      </c>
      <c r="E172" s="76" t="s">
        <v>2226</v>
      </c>
      <c r="AQ172">
        <v>3.18</v>
      </c>
      <c r="AR172">
        <v>2.76</v>
      </c>
      <c r="AS172">
        <v>3.06</v>
      </c>
      <c r="AT172">
        <v>3.7</v>
      </c>
      <c r="AU172">
        <v>5.59</v>
      </c>
      <c r="AV172">
        <v>6.08</v>
      </c>
      <c r="AW172">
        <v>5.51</v>
      </c>
      <c r="AX172">
        <v>6.95</v>
      </c>
      <c r="AY172">
        <v>5.61</v>
      </c>
      <c r="AZ172">
        <v>7.31</v>
      </c>
      <c r="BH172">
        <v>9.8699999999999992</v>
      </c>
      <c r="BI172">
        <v>9</v>
      </c>
    </row>
    <row r="173" spans="1:61">
      <c r="A173" s="163" t="s">
        <v>369</v>
      </c>
      <c r="B173" s="163" t="s">
        <v>420</v>
      </c>
      <c r="D173" s="75" t="s">
        <v>2227</v>
      </c>
      <c r="E173" s="76" t="s">
        <v>2228</v>
      </c>
      <c r="AO173">
        <v>3.78</v>
      </c>
      <c r="AP173">
        <v>5.3</v>
      </c>
      <c r="AQ173">
        <v>4.62</v>
      </c>
      <c r="AR173">
        <v>5.0999999999999996</v>
      </c>
      <c r="AS173">
        <v>5.54</v>
      </c>
      <c r="AT173">
        <v>6.68</v>
      </c>
      <c r="AU173">
        <v>6.75</v>
      </c>
      <c r="AV173">
        <v>6.68</v>
      </c>
      <c r="AW173">
        <v>5.49</v>
      </c>
      <c r="AX173">
        <v>7.78</v>
      </c>
      <c r="AY173">
        <v>9.42</v>
      </c>
      <c r="AZ173">
        <v>11.15</v>
      </c>
    </row>
    <row r="174" spans="1:61">
      <c r="A174" s="163" t="s">
        <v>370</v>
      </c>
      <c r="B174" s="163" t="s">
        <v>421</v>
      </c>
      <c r="D174" s="75" t="s">
        <v>2229</v>
      </c>
      <c r="E174" s="76" t="s">
        <v>2230</v>
      </c>
      <c r="AM174">
        <v>3.24</v>
      </c>
      <c r="AN174">
        <v>3.56</v>
      </c>
      <c r="AO174">
        <v>4.3</v>
      </c>
      <c r="AP174">
        <v>3.47</v>
      </c>
      <c r="AQ174">
        <v>2.36</v>
      </c>
      <c r="AR174">
        <v>2.99</v>
      </c>
      <c r="AS174">
        <v>3.53</v>
      </c>
      <c r="AT174">
        <v>5.57</v>
      </c>
      <c r="AU174">
        <v>4.75</v>
      </c>
      <c r="AV174">
        <v>4.47</v>
      </c>
      <c r="AW174">
        <v>5.74</v>
      </c>
      <c r="AX174">
        <v>8.11</v>
      </c>
      <c r="AY174">
        <v>5.57</v>
      </c>
      <c r="AZ174">
        <v>7.64</v>
      </c>
      <c r="BA174">
        <v>9.73</v>
      </c>
      <c r="BB174">
        <v>13.83</v>
      </c>
      <c r="BC174">
        <v>12.59</v>
      </c>
      <c r="BD174">
        <v>12</v>
      </c>
      <c r="BE174">
        <v>13.02</v>
      </c>
      <c r="BF174">
        <v>8.58</v>
      </c>
      <c r="BG174">
        <v>11.14</v>
      </c>
      <c r="BH174">
        <v>10.58</v>
      </c>
      <c r="BI174">
        <v>10.53</v>
      </c>
    </row>
    <row r="175" spans="1:61">
      <c r="A175" s="163" t="s">
        <v>372</v>
      </c>
      <c r="B175" s="163" t="s">
        <v>423</v>
      </c>
      <c r="D175" s="75" t="s">
        <v>2231</v>
      </c>
      <c r="E175" s="76" t="s">
        <v>2232</v>
      </c>
      <c r="AP175">
        <v>3.57</v>
      </c>
      <c r="AQ175">
        <v>3.76</v>
      </c>
      <c r="AR175">
        <v>3.06</v>
      </c>
      <c r="AS175">
        <v>3.82</v>
      </c>
      <c r="AT175">
        <v>3.58</v>
      </c>
      <c r="AU175">
        <v>3.09</v>
      </c>
      <c r="AV175">
        <v>3.05</v>
      </c>
      <c r="AW175">
        <v>5.58</v>
      </c>
      <c r="AX175">
        <v>5.4</v>
      </c>
      <c r="AY175">
        <v>4.2</v>
      </c>
      <c r="AZ175">
        <v>6.53</v>
      </c>
      <c r="BA175">
        <v>8.67</v>
      </c>
      <c r="BB175">
        <v>8.65</v>
      </c>
      <c r="BC175">
        <v>12.83</v>
      </c>
      <c r="BD175">
        <v>11.4</v>
      </c>
      <c r="BE175">
        <v>14.66</v>
      </c>
      <c r="BF175">
        <v>11.2</v>
      </c>
      <c r="BG175">
        <v>5.99</v>
      </c>
      <c r="BH175">
        <v>5.09</v>
      </c>
    </row>
    <row r="176" spans="1:61">
      <c r="A176" s="163" t="s">
        <v>371</v>
      </c>
      <c r="B176" s="163" t="s">
        <v>424</v>
      </c>
      <c r="D176" s="75" t="s">
        <v>2233</v>
      </c>
      <c r="E176" s="76" t="s">
        <v>2234</v>
      </c>
      <c r="AM176">
        <v>3.59</v>
      </c>
      <c r="AN176">
        <v>3.9</v>
      </c>
      <c r="AO176">
        <v>3.65</v>
      </c>
      <c r="AP176">
        <v>4.97</v>
      </c>
      <c r="AQ176">
        <v>2.3199999999999998</v>
      </c>
      <c r="AR176">
        <v>4.22</v>
      </c>
      <c r="AS176">
        <v>4.51</v>
      </c>
      <c r="AT176">
        <v>3.7</v>
      </c>
      <c r="AU176">
        <v>2.41</v>
      </c>
      <c r="AV176">
        <v>4.6500000000000004</v>
      </c>
      <c r="AW176">
        <v>2.72</v>
      </c>
      <c r="AX176">
        <v>6.88</v>
      </c>
      <c r="AY176">
        <v>4.99</v>
      </c>
      <c r="AZ176">
        <v>7.09</v>
      </c>
      <c r="BA176">
        <v>5.94</v>
      </c>
      <c r="BB176">
        <v>10.33</v>
      </c>
      <c r="BC176">
        <v>13.05</v>
      </c>
      <c r="BD176">
        <v>12.84</v>
      </c>
      <c r="BE176">
        <v>13.8</v>
      </c>
      <c r="BF176">
        <v>12.99</v>
      </c>
      <c r="BG176">
        <v>12.48</v>
      </c>
      <c r="BH176">
        <v>4.28</v>
      </c>
      <c r="BI176">
        <v>14.63</v>
      </c>
    </row>
    <row r="177" spans="1:61">
      <c r="A177" s="163" t="s">
        <v>374</v>
      </c>
      <c r="B177" s="163" t="s">
        <v>425</v>
      </c>
      <c r="D177" s="75" t="s">
        <v>2235</v>
      </c>
      <c r="E177" s="76" t="s">
        <v>2236</v>
      </c>
      <c r="AM177">
        <v>2.0299999999999998</v>
      </c>
      <c r="AN177">
        <v>2.15</v>
      </c>
      <c r="AO177">
        <v>0.99</v>
      </c>
      <c r="AP177">
        <v>3.36</v>
      </c>
      <c r="AQ177">
        <v>2.84</v>
      </c>
      <c r="AR177">
        <v>3.08</v>
      </c>
      <c r="AS177">
        <v>3.38</v>
      </c>
      <c r="AT177">
        <v>4.01</v>
      </c>
      <c r="AU177">
        <v>3.51</v>
      </c>
    </row>
    <row r="178" spans="1:61">
      <c r="A178" s="163" t="s">
        <v>375</v>
      </c>
      <c r="B178" s="163" t="s">
        <v>426</v>
      </c>
      <c r="D178" s="75" t="s">
        <v>2237</v>
      </c>
      <c r="E178" s="76" t="s">
        <v>2238</v>
      </c>
      <c r="AP178">
        <v>6.08</v>
      </c>
      <c r="AQ178">
        <v>1.9</v>
      </c>
      <c r="AR178">
        <v>1.82</v>
      </c>
      <c r="AS178">
        <v>3.42</v>
      </c>
      <c r="AT178">
        <v>3.5</v>
      </c>
      <c r="AU178">
        <v>2.4</v>
      </c>
      <c r="AV178">
        <v>3.41</v>
      </c>
      <c r="AW178">
        <v>4.63</v>
      </c>
      <c r="AX178">
        <v>5.0199999999999996</v>
      </c>
      <c r="AY178">
        <v>4.74</v>
      </c>
      <c r="AZ178">
        <v>4.46</v>
      </c>
      <c r="BA178">
        <v>4.46</v>
      </c>
      <c r="BB178">
        <v>5.76</v>
      </c>
      <c r="BC178">
        <v>11.62</v>
      </c>
      <c r="BD178">
        <v>12.78</v>
      </c>
      <c r="BE178">
        <v>19.510000000000002</v>
      </c>
      <c r="BF178">
        <v>18.72</v>
      </c>
      <c r="BG178">
        <v>16.489999999999998</v>
      </c>
      <c r="BH178">
        <v>10.55</v>
      </c>
      <c r="BI178">
        <v>10.56</v>
      </c>
    </row>
    <row r="179" spans="1:61">
      <c r="A179" s="163" t="s">
        <v>377</v>
      </c>
      <c r="B179" s="163" t="s">
        <v>427</v>
      </c>
      <c r="D179" s="75" t="s">
        <v>2239</v>
      </c>
      <c r="E179" s="76" t="s">
        <v>2240</v>
      </c>
      <c r="AQ179">
        <v>2.82</v>
      </c>
      <c r="AR179">
        <v>1.63</v>
      </c>
      <c r="AS179">
        <v>2.5099999999999998</v>
      </c>
      <c r="AT179">
        <v>2.76</v>
      </c>
      <c r="AU179">
        <v>2.79</v>
      </c>
      <c r="AV179">
        <v>2.91</v>
      </c>
      <c r="AW179">
        <v>3.75</v>
      </c>
      <c r="AX179">
        <v>7.85</v>
      </c>
    </row>
    <row r="180" spans="1:61">
      <c r="A180" s="163" t="s">
        <v>376</v>
      </c>
      <c r="B180" s="163" t="s">
        <v>428</v>
      </c>
      <c r="D180" s="75" t="s">
        <v>2241</v>
      </c>
      <c r="E180" s="76" t="s">
        <v>2242</v>
      </c>
      <c r="AQ180">
        <v>4.37</v>
      </c>
      <c r="AR180">
        <v>2.74</v>
      </c>
      <c r="AS180">
        <v>3.19</v>
      </c>
      <c r="AT180">
        <v>3.79</v>
      </c>
      <c r="AU180">
        <v>3.38</v>
      </c>
      <c r="AV180">
        <v>3.04</v>
      </c>
      <c r="AW180">
        <v>4.8099999999999996</v>
      </c>
      <c r="AX180">
        <v>6.71</v>
      </c>
      <c r="AY180">
        <v>4.04</v>
      </c>
      <c r="AZ180">
        <v>5.54</v>
      </c>
      <c r="BA180">
        <v>6.59</v>
      </c>
      <c r="BB180">
        <v>8.02</v>
      </c>
      <c r="BC180">
        <v>9.92</v>
      </c>
      <c r="BD180">
        <v>8.44</v>
      </c>
      <c r="BE180">
        <v>8.66</v>
      </c>
      <c r="BF180">
        <v>7.86</v>
      </c>
      <c r="BG180">
        <v>6.34</v>
      </c>
      <c r="BH180">
        <v>6.11</v>
      </c>
      <c r="BI180">
        <v>5.64</v>
      </c>
    </row>
    <row r="181" spans="1:61">
      <c r="A181" s="163" t="s">
        <v>378</v>
      </c>
      <c r="B181" s="163" t="s">
        <v>429</v>
      </c>
      <c r="D181" s="75" t="s">
        <v>2243</v>
      </c>
      <c r="E181" s="76" t="s">
        <v>2244</v>
      </c>
      <c r="AM181">
        <v>4.59</v>
      </c>
      <c r="AN181">
        <v>4.5</v>
      </c>
      <c r="AO181">
        <v>4.51</v>
      </c>
      <c r="AP181">
        <v>5.17</v>
      </c>
      <c r="AQ181">
        <v>4.34</v>
      </c>
      <c r="AR181">
        <v>4.6100000000000003</v>
      </c>
      <c r="AS181">
        <v>3.93</v>
      </c>
      <c r="AT181">
        <v>3.83</v>
      </c>
      <c r="AU181">
        <v>4.18</v>
      </c>
      <c r="AV181">
        <v>3.79</v>
      </c>
      <c r="AW181">
        <v>6.45</v>
      </c>
      <c r="AX181">
        <v>6.71</v>
      </c>
      <c r="AY181">
        <v>4.7300000000000004</v>
      </c>
      <c r="AZ181">
        <v>7.63</v>
      </c>
      <c r="BA181">
        <v>9.2799999999999994</v>
      </c>
      <c r="BB181">
        <v>10.19</v>
      </c>
      <c r="BC181">
        <v>10.02</v>
      </c>
      <c r="BD181">
        <v>7.64</v>
      </c>
      <c r="BE181">
        <v>11.5</v>
      </c>
      <c r="BF181">
        <v>9.08</v>
      </c>
      <c r="BG181">
        <v>9.6</v>
      </c>
      <c r="BH181">
        <v>8.1999999999999993</v>
      </c>
      <c r="BI181">
        <v>6.48</v>
      </c>
    </row>
    <row r="182" spans="1:61">
      <c r="A182" s="163" t="s">
        <v>381</v>
      </c>
      <c r="B182" s="163" t="s">
        <v>430</v>
      </c>
      <c r="D182" s="75" t="s">
        <v>2245</v>
      </c>
      <c r="E182" s="76" t="s">
        <v>2246</v>
      </c>
      <c r="AQ182">
        <v>4.67</v>
      </c>
      <c r="BH182">
        <v>15.1</v>
      </c>
      <c r="BI182">
        <v>15.29</v>
      </c>
    </row>
    <row r="183" spans="1:61">
      <c r="A183" s="163" t="s">
        <v>385</v>
      </c>
      <c r="B183" s="163" t="s">
        <v>431</v>
      </c>
      <c r="D183" s="75" t="s">
        <v>2247</v>
      </c>
      <c r="E183" s="76" t="s">
        <v>2248</v>
      </c>
      <c r="AN183">
        <v>3.72</v>
      </c>
      <c r="AO183">
        <v>3.45</v>
      </c>
      <c r="AP183">
        <v>3.34</v>
      </c>
      <c r="AQ183">
        <v>3.81</v>
      </c>
      <c r="AR183">
        <v>3.73</v>
      </c>
      <c r="AS183">
        <v>3.53</v>
      </c>
      <c r="AT183">
        <v>3.61</v>
      </c>
      <c r="AU183">
        <v>3.86</v>
      </c>
      <c r="AV183">
        <v>3.84</v>
      </c>
      <c r="AW183">
        <v>4.3899999999999997</v>
      </c>
      <c r="AX183">
        <v>14.66</v>
      </c>
      <c r="AY183">
        <v>4.8899999999999997</v>
      </c>
      <c r="AZ183">
        <v>4.3</v>
      </c>
      <c r="BA183">
        <v>6.4</v>
      </c>
      <c r="BB183">
        <v>8.1999999999999993</v>
      </c>
      <c r="BC183">
        <v>10.130000000000001</v>
      </c>
      <c r="BD183">
        <v>9.99</v>
      </c>
      <c r="BE183">
        <v>9.24</v>
      </c>
      <c r="BF183">
        <v>8.9700000000000006</v>
      </c>
      <c r="BG183">
        <v>8.1300000000000008</v>
      </c>
      <c r="BH183">
        <v>4.76</v>
      </c>
      <c r="BI183">
        <v>8.9700000000000006</v>
      </c>
    </row>
    <row r="184" spans="1:61">
      <c r="A184" s="163" t="s">
        <v>382</v>
      </c>
      <c r="B184" s="163" t="s">
        <v>432</v>
      </c>
      <c r="D184" s="75" t="s">
        <v>2249</v>
      </c>
      <c r="E184" s="76" t="s">
        <v>2250</v>
      </c>
      <c r="AQ184">
        <v>6.21</v>
      </c>
      <c r="AR184">
        <v>6.16</v>
      </c>
    </row>
    <row r="185" spans="1:61">
      <c r="A185" s="163" t="s">
        <v>383</v>
      </c>
      <c r="B185" s="163" t="s">
        <v>433</v>
      </c>
      <c r="D185" s="75" t="s">
        <v>2251</v>
      </c>
      <c r="E185" s="76" t="s">
        <v>2252</v>
      </c>
      <c r="AQ185">
        <v>4.26</v>
      </c>
      <c r="AR185">
        <v>4.28</v>
      </c>
      <c r="AS185">
        <v>6.93</v>
      </c>
      <c r="AT185">
        <v>7.06</v>
      </c>
      <c r="AU185">
        <v>7.74</v>
      </c>
      <c r="AV185">
        <v>7.38</v>
      </c>
      <c r="AW185">
        <v>7.01</v>
      </c>
      <c r="AX185">
        <v>8.4600000000000009</v>
      </c>
      <c r="AZ185">
        <v>10.1</v>
      </c>
      <c r="BA185">
        <v>11.46</v>
      </c>
      <c r="BB185">
        <v>10.37</v>
      </c>
      <c r="BC185">
        <v>7.83</v>
      </c>
    </row>
    <row r="186" spans="1:61">
      <c r="A186" s="163" t="s">
        <v>384</v>
      </c>
      <c r="B186" s="163" t="s">
        <v>434</v>
      </c>
      <c r="D186" s="75" t="s">
        <v>2253</v>
      </c>
      <c r="E186" s="76" t="s">
        <v>2254</v>
      </c>
      <c r="AQ186">
        <v>5.1100000000000003</v>
      </c>
      <c r="AR186">
        <v>3.86</v>
      </c>
      <c r="AS186">
        <v>4.78</v>
      </c>
      <c r="AT186">
        <v>4.67</v>
      </c>
      <c r="AU186">
        <v>3.92</v>
      </c>
      <c r="AV186">
        <v>4.2300000000000004</v>
      </c>
      <c r="AW186">
        <v>4.2</v>
      </c>
      <c r="AX186">
        <v>5.93</v>
      </c>
      <c r="AY186">
        <v>3.31</v>
      </c>
      <c r="AZ186">
        <v>3.38</v>
      </c>
      <c r="BA186">
        <v>2.97</v>
      </c>
      <c r="BB186">
        <v>1.65</v>
      </c>
      <c r="BC186">
        <v>5.28</v>
      </c>
      <c r="BD186">
        <v>5.77</v>
      </c>
      <c r="BF186">
        <v>3.77</v>
      </c>
      <c r="BG186">
        <v>4.46</v>
      </c>
      <c r="BH186">
        <v>9.43</v>
      </c>
      <c r="BI186">
        <v>10.050000000000001</v>
      </c>
    </row>
    <row r="187" spans="1:61">
      <c r="A187" s="163" t="s">
        <v>386</v>
      </c>
      <c r="B187" s="163" t="s">
        <v>435</v>
      </c>
      <c r="D187" s="75" t="s">
        <v>2255</v>
      </c>
      <c r="E187" s="76" t="s">
        <v>2256</v>
      </c>
      <c r="AM187">
        <v>4.7</v>
      </c>
      <c r="AN187">
        <v>4.68</v>
      </c>
      <c r="AO187">
        <v>5.47</v>
      </c>
      <c r="AP187">
        <v>4.45</v>
      </c>
      <c r="AQ187">
        <v>3.64</v>
      </c>
      <c r="AR187">
        <v>2.13</v>
      </c>
      <c r="AS187">
        <v>5.47</v>
      </c>
      <c r="AT187">
        <v>4.1399999999999997</v>
      </c>
      <c r="AU187">
        <v>6.66</v>
      </c>
      <c r="AV187">
        <v>5.14</v>
      </c>
      <c r="AW187">
        <v>5.84</v>
      </c>
      <c r="AX187">
        <v>6.69</v>
      </c>
      <c r="AY187">
        <v>5.29</v>
      </c>
      <c r="AZ187">
        <v>7.3</v>
      </c>
      <c r="BA187">
        <v>8.4499999999999993</v>
      </c>
      <c r="BB187">
        <v>11.52</v>
      </c>
      <c r="BC187">
        <v>13.1</v>
      </c>
      <c r="BD187">
        <v>13.45</v>
      </c>
      <c r="BE187">
        <v>18.54</v>
      </c>
      <c r="BF187">
        <v>11.87</v>
      </c>
      <c r="BG187">
        <v>8.32</v>
      </c>
      <c r="BH187">
        <v>9.81</v>
      </c>
      <c r="BI187">
        <v>21</v>
      </c>
    </row>
    <row r="188" spans="1:61">
      <c r="A188" s="163" t="s">
        <v>379</v>
      </c>
      <c r="B188" s="163" t="s">
        <v>436</v>
      </c>
      <c r="D188" s="75" t="s">
        <v>2257</v>
      </c>
      <c r="E188" s="76" t="s">
        <v>2258</v>
      </c>
      <c r="AM188">
        <v>4.5599999999999996</v>
      </c>
      <c r="AN188">
        <v>4.6500000000000004</v>
      </c>
      <c r="AO188">
        <v>5.08</v>
      </c>
      <c r="AP188">
        <v>2.6</v>
      </c>
      <c r="AQ188">
        <v>4.4400000000000004</v>
      </c>
      <c r="AR188">
        <v>4.2699999999999996</v>
      </c>
      <c r="AW188">
        <v>7.82</v>
      </c>
      <c r="AX188">
        <v>9.33</v>
      </c>
      <c r="AY188">
        <v>6.21</v>
      </c>
      <c r="AZ188">
        <v>8.43</v>
      </c>
      <c r="BA188">
        <v>8.83</v>
      </c>
      <c r="BB188">
        <v>11.58</v>
      </c>
      <c r="BC188">
        <v>11.72</v>
      </c>
      <c r="BD188">
        <v>10.64</v>
      </c>
      <c r="BE188">
        <v>12.79</v>
      </c>
      <c r="BF188">
        <v>11.21</v>
      </c>
      <c r="BG188">
        <v>9.77</v>
      </c>
      <c r="BH188">
        <v>12.13</v>
      </c>
      <c r="BI188">
        <v>6.48</v>
      </c>
    </row>
    <row r="189" spans="1:61">
      <c r="A189" s="163" t="s">
        <v>380</v>
      </c>
      <c r="B189" s="163" t="s">
        <v>437</v>
      </c>
      <c r="D189" s="75" t="s">
        <v>2259</v>
      </c>
      <c r="E189" s="76" t="s">
        <v>2260</v>
      </c>
      <c r="AM189">
        <v>4.3099999999999996</v>
      </c>
      <c r="AN189">
        <v>3.34</v>
      </c>
      <c r="AO189">
        <v>4.25</v>
      </c>
      <c r="AP189">
        <v>4.6100000000000003</v>
      </c>
      <c r="AQ189">
        <v>4.1900000000000004</v>
      </c>
      <c r="AR189">
        <v>2.71</v>
      </c>
      <c r="AS189">
        <v>1.54</v>
      </c>
      <c r="AT189">
        <v>3.92</v>
      </c>
      <c r="AU189">
        <v>4.01</v>
      </c>
      <c r="AV189">
        <v>4.5</v>
      </c>
      <c r="AW189">
        <v>5.51</v>
      </c>
      <c r="AX189">
        <v>6.32</v>
      </c>
      <c r="AY189">
        <v>3.88</v>
      </c>
      <c r="AZ189">
        <v>6.84</v>
      </c>
      <c r="BA189">
        <v>8.61</v>
      </c>
      <c r="BB189">
        <v>10.210000000000001</v>
      </c>
      <c r="BC189">
        <v>11.11</v>
      </c>
      <c r="BD189">
        <v>8.25</v>
      </c>
      <c r="BE189">
        <v>11.32</v>
      </c>
      <c r="BF189">
        <v>8.69</v>
      </c>
      <c r="BG189">
        <v>8.84</v>
      </c>
      <c r="BH189">
        <v>8.08</v>
      </c>
      <c r="BI189">
        <v>6.17</v>
      </c>
    </row>
    <row r="190" spans="1:61">
      <c r="A190" s="163" t="s">
        <v>387</v>
      </c>
      <c r="B190" s="163" t="s">
        <v>438</v>
      </c>
      <c r="D190" s="75" t="s">
        <v>2261</v>
      </c>
      <c r="E190" s="76" t="s">
        <v>2262</v>
      </c>
      <c r="AM190">
        <v>3.16</v>
      </c>
      <c r="AN190">
        <v>2.97</v>
      </c>
      <c r="AO190">
        <v>3.12</v>
      </c>
      <c r="AP190">
        <v>4.82</v>
      </c>
      <c r="AQ190">
        <v>4.87</v>
      </c>
      <c r="AR190">
        <v>4.4400000000000004</v>
      </c>
      <c r="AS190">
        <v>4.7699999999999996</v>
      </c>
      <c r="AT190">
        <v>6.24</v>
      </c>
      <c r="AU190">
        <v>5.9</v>
      </c>
      <c r="AV190">
        <v>3.26</v>
      </c>
      <c r="AW190">
        <v>5.68</v>
      </c>
      <c r="AX190">
        <v>10.14</v>
      </c>
      <c r="AY190">
        <v>7.61</v>
      </c>
      <c r="AZ190">
        <v>9.93</v>
      </c>
      <c r="BA190">
        <v>12.02</v>
      </c>
      <c r="BB190">
        <v>14.51</v>
      </c>
      <c r="BC190">
        <v>14.98</v>
      </c>
    </row>
    <row r="191" spans="1:61">
      <c r="A191" s="163" t="s">
        <v>388</v>
      </c>
      <c r="B191" s="163" t="s">
        <v>439</v>
      </c>
      <c r="D191" s="75" t="s">
        <v>2263</v>
      </c>
      <c r="E191" s="76" t="s">
        <v>2264</v>
      </c>
      <c r="AN191">
        <v>3.83</v>
      </c>
      <c r="AO191">
        <v>3.06</v>
      </c>
      <c r="AP191">
        <v>2.66</v>
      </c>
      <c r="AQ191">
        <v>2.36</v>
      </c>
      <c r="AR191">
        <v>2.36</v>
      </c>
      <c r="AS191">
        <v>2.36</v>
      </c>
      <c r="AT191">
        <v>2.46</v>
      </c>
      <c r="AU191">
        <v>2.4900000000000002</v>
      </c>
      <c r="AV191">
        <v>1.72</v>
      </c>
      <c r="AW191">
        <v>1.61</v>
      </c>
      <c r="AX191">
        <v>6.59</v>
      </c>
      <c r="AY191">
        <v>5.34</v>
      </c>
      <c r="AZ191">
        <v>6.71</v>
      </c>
      <c r="BA191">
        <v>8.5500000000000007</v>
      </c>
      <c r="BB191">
        <v>11.61</v>
      </c>
      <c r="BC191">
        <v>16.670000000000002</v>
      </c>
      <c r="BD191">
        <v>12.83</v>
      </c>
      <c r="BE191">
        <v>11.01</v>
      </c>
      <c r="BF191">
        <v>9.69</v>
      </c>
      <c r="BG191">
        <v>8.18</v>
      </c>
      <c r="BH191">
        <v>10.98</v>
      </c>
      <c r="BI191">
        <v>9.1300000000000008</v>
      </c>
    </row>
    <row r="192" spans="1:61">
      <c r="A192" s="163" t="s">
        <v>389</v>
      </c>
      <c r="B192" s="163" t="s">
        <v>440</v>
      </c>
      <c r="D192" s="75" t="s">
        <v>2265</v>
      </c>
      <c r="E192" s="76" t="s">
        <v>2266</v>
      </c>
      <c r="AO192">
        <v>2.17</v>
      </c>
      <c r="AP192">
        <v>3.77</v>
      </c>
      <c r="AQ192">
        <v>4.91</v>
      </c>
      <c r="AR192">
        <v>4.63</v>
      </c>
      <c r="AS192">
        <v>4.43</v>
      </c>
      <c r="AT192">
        <v>5.92</v>
      </c>
      <c r="AU192">
        <v>5.92</v>
      </c>
      <c r="AV192">
        <v>6</v>
      </c>
      <c r="AW192">
        <v>7.85</v>
      </c>
      <c r="AX192">
        <v>5.0999999999999996</v>
      </c>
      <c r="AY192">
        <v>6.95</v>
      </c>
      <c r="AZ192">
        <v>7.7</v>
      </c>
      <c r="BA192">
        <v>4.75</v>
      </c>
      <c r="BB192">
        <v>4.8</v>
      </c>
      <c r="BC192">
        <v>7.19</v>
      </c>
      <c r="BD192">
        <v>6.59</v>
      </c>
      <c r="BE192">
        <v>8.0299999999999994</v>
      </c>
      <c r="BF192">
        <v>7.11</v>
      </c>
      <c r="BG192">
        <v>5.61</v>
      </c>
      <c r="BH192">
        <v>4.2300000000000004</v>
      </c>
      <c r="BI192">
        <v>4.57</v>
      </c>
    </row>
    <row r="193" spans="1:61">
      <c r="A193" s="163" t="s">
        <v>390</v>
      </c>
      <c r="B193" s="163" t="s">
        <v>441</v>
      </c>
      <c r="D193" s="75" t="s">
        <v>2267</v>
      </c>
      <c r="E193" s="76" t="s">
        <v>2268</v>
      </c>
      <c r="AM193">
        <v>4.88</v>
      </c>
      <c r="AN193">
        <v>5.26</v>
      </c>
      <c r="AO193">
        <v>5.97</v>
      </c>
      <c r="AP193">
        <v>8.2799999999999994</v>
      </c>
      <c r="AQ193">
        <v>6.46</v>
      </c>
      <c r="AR193">
        <v>7.24</v>
      </c>
      <c r="AS193">
        <v>4.1399999999999997</v>
      </c>
      <c r="AT193">
        <v>5</v>
      </c>
      <c r="AU193">
        <v>5.0199999999999996</v>
      </c>
      <c r="AV193">
        <v>5.93</v>
      </c>
      <c r="AW193">
        <v>4.9000000000000004</v>
      </c>
      <c r="AX193">
        <v>8.64</v>
      </c>
      <c r="AY193">
        <v>6.75</v>
      </c>
      <c r="AZ193">
        <v>7.1</v>
      </c>
      <c r="BA193">
        <v>9.3000000000000007</v>
      </c>
      <c r="BB193">
        <v>9.9499999999999993</v>
      </c>
      <c r="BC193">
        <v>13.53</v>
      </c>
      <c r="BD193">
        <v>10.83</v>
      </c>
      <c r="BE193">
        <v>8.3000000000000007</v>
      </c>
      <c r="BF193">
        <v>5.15</v>
      </c>
      <c r="BG193">
        <v>3.76</v>
      </c>
      <c r="BH193">
        <v>3.4</v>
      </c>
      <c r="BI193">
        <v>7.96</v>
      </c>
    </row>
    <row r="194" spans="1:61">
      <c r="A194" s="163" t="s">
        <v>391</v>
      </c>
      <c r="B194" s="163" t="s">
        <v>442</v>
      </c>
      <c r="D194" s="75" t="s">
        <v>2269</v>
      </c>
      <c r="E194" s="76" t="s">
        <v>2270</v>
      </c>
      <c r="AM194">
        <v>3.87</v>
      </c>
      <c r="AN194">
        <v>3.77</v>
      </c>
      <c r="AO194">
        <v>3.88</v>
      </c>
      <c r="AP194">
        <v>7.09</v>
      </c>
      <c r="AQ194">
        <v>7.09</v>
      </c>
      <c r="AR194">
        <v>5.85</v>
      </c>
      <c r="AS194">
        <v>3.34</v>
      </c>
      <c r="AT194">
        <v>5.27</v>
      </c>
      <c r="AU194">
        <v>5.15</v>
      </c>
      <c r="AV194">
        <v>4.83</v>
      </c>
      <c r="AW194">
        <v>5.3</v>
      </c>
      <c r="AX194">
        <v>7.58</v>
      </c>
      <c r="AY194">
        <v>6.28</v>
      </c>
      <c r="AZ194">
        <v>7.32</v>
      </c>
      <c r="BA194">
        <v>8.24</v>
      </c>
      <c r="BB194">
        <v>8.84</v>
      </c>
      <c r="BC194">
        <v>9.98</v>
      </c>
      <c r="BD194">
        <v>10.96</v>
      </c>
      <c r="BE194">
        <v>12.62</v>
      </c>
      <c r="BF194">
        <v>10.72</v>
      </c>
      <c r="BG194">
        <v>11.71</v>
      </c>
      <c r="BH194">
        <v>8.61</v>
      </c>
      <c r="BI194">
        <v>16.32</v>
      </c>
    </row>
    <row r="195" spans="1:61">
      <c r="A195" s="163" t="s">
        <v>392</v>
      </c>
      <c r="B195" s="163" t="s">
        <v>443</v>
      </c>
      <c r="D195" s="75" t="s">
        <v>2271</v>
      </c>
      <c r="E195" s="76" t="s">
        <v>2272</v>
      </c>
      <c r="AQ195">
        <v>3.4</v>
      </c>
      <c r="AR195">
        <v>4.67</v>
      </c>
      <c r="AS195">
        <v>2.87</v>
      </c>
      <c r="AT195">
        <v>5.17</v>
      </c>
      <c r="AU195">
        <v>0.19</v>
      </c>
      <c r="AV195">
        <v>5.26</v>
      </c>
      <c r="AW195">
        <v>5.5</v>
      </c>
      <c r="AX195">
        <v>7.66</v>
      </c>
      <c r="AY195">
        <v>5.93</v>
      </c>
      <c r="AZ195">
        <v>7.86</v>
      </c>
      <c r="BA195">
        <v>8.73</v>
      </c>
      <c r="BB195">
        <v>9.94</v>
      </c>
      <c r="BC195">
        <v>15.17</v>
      </c>
      <c r="BD195">
        <v>10.84</v>
      </c>
      <c r="BE195">
        <v>13.3</v>
      </c>
      <c r="BF195">
        <v>12.5</v>
      </c>
      <c r="BG195">
        <v>11.16</v>
      </c>
      <c r="BH195">
        <v>8.85</v>
      </c>
      <c r="BI195">
        <v>9.77</v>
      </c>
    </row>
    <row r="196" spans="1:61">
      <c r="A196" s="163" t="s">
        <v>393</v>
      </c>
      <c r="B196" s="163" t="s">
        <v>444</v>
      </c>
      <c r="D196" s="75" t="s">
        <v>2273</v>
      </c>
      <c r="E196" s="76" t="s">
        <v>2274</v>
      </c>
      <c r="AN196">
        <v>4.13</v>
      </c>
      <c r="AO196">
        <v>4.08</v>
      </c>
      <c r="AP196">
        <v>4.1900000000000004</v>
      </c>
      <c r="AQ196">
        <v>3.17</v>
      </c>
      <c r="AR196">
        <v>3.89</v>
      </c>
      <c r="AS196">
        <v>3.76</v>
      </c>
      <c r="AT196">
        <v>3.48</v>
      </c>
      <c r="AU196">
        <v>4.95</v>
      </c>
      <c r="AV196">
        <v>4.83</v>
      </c>
      <c r="AW196">
        <v>4.4800000000000004</v>
      </c>
      <c r="AY196">
        <v>4.1399999999999997</v>
      </c>
    </row>
    <row r="197" spans="1:61">
      <c r="A197" s="163" t="s">
        <v>394</v>
      </c>
      <c r="B197" s="163" t="s">
        <v>445</v>
      </c>
      <c r="D197" s="75" t="s">
        <v>2275</v>
      </c>
      <c r="E197" s="76" t="s">
        <v>2276</v>
      </c>
      <c r="AM197">
        <v>4.29</v>
      </c>
      <c r="AN197">
        <v>4.1100000000000003</v>
      </c>
      <c r="AO197">
        <v>4.3499999999999996</v>
      </c>
      <c r="AP197">
        <v>4.63</v>
      </c>
      <c r="AQ197">
        <v>5.69</v>
      </c>
      <c r="AR197">
        <v>5.08</v>
      </c>
      <c r="AS197">
        <v>5.49</v>
      </c>
      <c r="AT197">
        <v>5.59</v>
      </c>
      <c r="AU197">
        <v>4.9800000000000004</v>
      </c>
      <c r="AV197">
        <v>5.08</v>
      </c>
      <c r="AW197">
        <v>6.07</v>
      </c>
      <c r="AX197">
        <v>7.83</v>
      </c>
      <c r="AY197">
        <v>6.43</v>
      </c>
      <c r="AZ197">
        <v>8.27</v>
      </c>
      <c r="BA197">
        <v>10.76</v>
      </c>
      <c r="BB197">
        <v>13.19</v>
      </c>
      <c r="BC197">
        <v>14.7</v>
      </c>
      <c r="BD197">
        <v>13.91</v>
      </c>
      <c r="BE197">
        <v>11.79</v>
      </c>
      <c r="BF197">
        <v>8.74</v>
      </c>
      <c r="BG197">
        <v>8.16</v>
      </c>
      <c r="BH197">
        <v>12.32</v>
      </c>
      <c r="BI197">
        <v>8.18</v>
      </c>
    </row>
    <row r="198" spans="1:61">
      <c r="A198" s="163" t="s">
        <v>395</v>
      </c>
      <c r="B198" s="163" t="s">
        <v>446</v>
      </c>
      <c r="D198" s="75" t="s">
        <v>2277</v>
      </c>
      <c r="E198" s="76" t="s">
        <v>2278</v>
      </c>
      <c r="AM198">
        <v>3.09</v>
      </c>
      <c r="AN198">
        <v>5.49</v>
      </c>
      <c r="AO198">
        <v>4.53</v>
      </c>
      <c r="AP198">
        <v>5.03</v>
      </c>
      <c r="AQ198">
        <v>3.41</v>
      </c>
      <c r="AR198">
        <v>2.88</v>
      </c>
      <c r="AS198">
        <v>3.34</v>
      </c>
      <c r="AT198">
        <v>3.17</v>
      </c>
      <c r="AU198">
        <v>1.77</v>
      </c>
      <c r="AV198">
        <v>3.17</v>
      </c>
      <c r="AW198">
        <v>3.97</v>
      </c>
      <c r="AX198">
        <v>7.95</v>
      </c>
      <c r="AY198">
        <v>5.67</v>
      </c>
      <c r="AZ198">
        <v>8.09</v>
      </c>
      <c r="BA198">
        <v>8.58</v>
      </c>
      <c r="BB198">
        <v>10.52</v>
      </c>
      <c r="BC198">
        <v>10.07</v>
      </c>
      <c r="BD198">
        <v>9.76</v>
      </c>
      <c r="BE198">
        <v>11.53</v>
      </c>
      <c r="BF198">
        <v>4.88</v>
      </c>
      <c r="BG198">
        <v>5.38</v>
      </c>
      <c r="BH198">
        <v>7.03</v>
      </c>
      <c r="BI198">
        <v>10.14</v>
      </c>
    </row>
    <row r="199" spans="1:61">
      <c r="A199" s="163" t="s">
        <v>397</v>
      </c>
      <c r="B199" s="163" t="s">
        <v>447</v>
      </c>
      <c r="D199" s="75" t="s">
        <v>2279</v>
      </c>
      <c r="E199" s="76" t="s">
        <v>2280</v>
      </c>
      <c r="AM199">
        <v>6.85</v>
      </c>
      <c r="AN199">
        <v>5.52</v>
      </c>
      <c r="AO199">
        <v>5.42</v>
      </c>
      <c r="AP199">
        <v>5.27</v>
      </c>
      <c r="AQ199">
        <v>4.9000000000000004</v>
      </c>
      <c r="AR199">
        <v>4.7300000000000004</v>
      </c>
      <c r="AS199">
        <v>4.49</v>
      </c>
      <c r="AT199">
        <v>5.37</v>
      </c>
      <c r="AU199">
        <v>5.42</v>
      </c>
      <c r="AV199">
        <v>5.32</v>
      </c>
      <c r="AW199">
        <v>5.72</v>
      </c>
      <c r="AX199">
        <v>7.24</v>
      </c>
      <c r="AY199">
        <v>6.33</v>
      </c>
      <c r="AZ199">
        <v>7.09</v>
      </c>
      <c r="BA199">
        <v>7.81</v>
      </c>
      <c r="BB199">
        <v>9.1</v>
      </c>
      <c r="BC199">
        <v>10.55</v>
      </c>
      <c r="BD199">
        <v>8.33</v>
      </c>
      <c r="BE199">
        <v>8.08</v>
      </c>
      <c r="BF199">
        <v>10.01</v>
      </c>
      <c r="BG199">
        <v>11.61</v>
      </c>
      <c r="BH199">
        <v>13.01</v>
      </c>
      <c r="BI199">
        <v>15.02</v>
      </c>
    </row>
    <row r="200" spans="1:61">
      <c r="A200" s="163" t="s">
        <v>398</v>
      </c>
      <c r="B200" s="163" t="s">
        <v>449</v>
      </c>
      <c r="D200" s="75" t="s">
        <v>2281</v>
      </c>
      <c r="E200" s="76" t="s">
        <v>2282</v>
      </c>
      <c r="AP200">
        <v>5.62</v>
      </c>
      <c r="AQ200">
        <v>2.57</v>
      </c>
      <c r="AR200">
        <v>2.2999999999999998</v>
      </c>
      <c r="AS200">
        <v>2.8</v>
      </c>
      <c r="AT200">
        <v>5.05</v>
      </c>
      <c r="AU200">
        <v>5.09</v>
      </c>
      <c r="AV200">
        <v>6.25</v>
      </c>
      <c r="AW200">
        <v>5.59</v>
      </c>
      <c r="AX200">
        <v>5.89</v>
      </c>
      <c r="AY200">
        <v>4.53</v>
      </c>
      <c r="AZ200">
        <v>5.97</v>
      </c>
      <c r="BA200">
        <v>6.33</v>
      </c>
      <c r="BB200">
        <v>10.119999999999999</v>
      </c>
      <c r="BC200">
        <v>7.14</v>
      </c>
      <c r="BD200">
        <v>7.45</v>
      </c>
      <c r="BE200">
        <v>10.66</v>
      </c>
      <c r="BF200">
        <v>6.77</v>
      </c>
      <c r="BG200">
        <v>4.3099999999999996</v>
      </c>
      <c r="BH200">
        <v>4.55</v>
      </c>
      <c r="BI200">
        <v>15.16</v>
      </c>
    </row>
    <row r="201" spans="1:61">
      <c r="A201" s="163" t="s">
        <v>400</v>
      </c>
      <c r="B201" s="163" t="s">
        <v>450</v>
      </c>
      <c r="D201" s="75" t="s">
        <v>2283</v>
      </c>
      <c r="E201" s="76" t="s">
        <v>2284</v>
      </c>
      <c r="AM201">
        <v>4.05</v>
      </c>
      <c r="AN201">
        <v>4.0599999999999996</v>
      </c>
      <c r="AO201">
        <v>4.2</v>
      </c>
      <c r="AP201">
        <v>4.42</v>
      </c>
      <c r="AQ201">
        <v>4.29</v>
      </c>
      <c r="AR201">
        <v>5.63</v>
      </c>
      <c r="AS201">
        <v>2.62</v>
      </c>
      <c r="AT201">
        <v>3.81</v>
      </c>
      <c r="AU201">
        <v>3.84</v>
      </c>
      <c r="AV201">
        <v>3.84</v>
      </c>
      <c r="AW201">
        <v>3.95</v>
      </c>
      <c r="AX201">
        <v>4.03</v>
      </c>
      <c r="AY201">
        <v>3.98</v>
      </c>
      <c r="AZ201">
        <v>3.7</v>
      </c>
      <c r="BA201">
        <v>3.85</v>
      </c>
      <c r="BB201">
        <v>4.38</v>
      </c>
      <c r="BC201">
        <v>6.21</v>
      </c>
      <c r="BD201">
        <v>6.66</v>
      </c>
      <c r="BE201">
        <v>15.43</v>
      </c>
      <c r="BF201">
        <v>11.98</v>
      </c>
      <c r="BG201">
        <v>12.89</v>
      </c>
      <c r="BH201">
        <v>9.8800000000000008</v>
      </c>
      <c r="BI201">
        <v>11.06</v>
      </c>
    </row>
    <row r="202" spans="1:61">
      <c r="A202" s="163" t="s">
        <v>402</v>
      </c>
      <c r="B202" s="163" t="s">
        <v>451</v>
      </c>
      <c r="D202" s="75" t="s">
        <v>2285</v>
      </c>
      <c r="E202" s="76" t="s">
        <v>2286</v>
      </c>
      <c r="AO202">
        <v>2.9</v>
      </c>
      <c r="AP202">
        <v>2.9</v>
      </c>
      <c r="AQ202">
        <v>3.82</v>
      </c>
      <c r="AR202">
        <v>2.08</v>
      </c>
      <c r="AS202">
        <v>2.2000000000000002</v>
      </c>
      <c r="AT202">
        <v>2.69</v>
      </c>
      <c r="AU202">
        <v>2.5499999999999998</v>
      </c>
    </row>
    <row r="203" spans="1:61">
      <c r="A203" s="163" t="s">
        <v>401</v>
      </c>
      <c r="B203" s="163" t="s">
        <v>452</v>
      </c>
      <c r="D203" s="75" t="s">
        <v>2287</v>
      </c>
      <c r="E203" s="76" t="s">
        <v>2288</v>
      </c>
      <c r="AL203">
        <v>4.22</v>
      </c>
      <c r="AM203">
        <v>3.38</v>
      </c>
      <c r="AN203">
        <v>3.44</v>
      </c>
      <c r="AO203">
        <v>3.69</v>
      </c>
      <c r="AP203">
        <v>3.8</v>
      </c>
      <c r="AQ203">
        <v>3.41</v>
      </c>
      <c r="AR203">
        <v>2.96</v>
      </c>
      <c r="AS203">
        <v>2.4</v>
      </c>
      <c r="AT203">
        <v>2.38</v>
      </c>
      <c r="AU203">
        <v>1.1299999999999999</v>
      </c>
      <c r="AV203">
        <v>1.94</v>
      </c>
      <c r="AW203">
        <v>4.62</v>
      </c>
      <c r="AX203">
        <v>5.35</v>
      </c>
      <c r="AY203">
        <v>4.49</v>
      </c>
      <c r="AZ203">
        <v>6.26</v>
      </c>
      <c r="BA203">
        <v>6.55</v>
      </c>
      <c r="BB203">
        <v>9.35</v>
      </c>
      <c r="BC203">
        <v>9.67</v>
      </c>
      <c r="BD203">
        <v>9.2100000000000009</v>
      </c>
      <c r="BE203">
        <v>11.01</v>
      </c>
      <c r="BF203">
        <v>7.19</v>
      </c>
      <c r="BG203">
        <v>7.84</v>
      </c>
      <c r="BH203">
        <v>6.1</v>
      </c>
      <c r="BI203">
        <v>5.71</v>
      </c>
    </row>
    <row r="204" spans="1:61">
      <c r="A204" s="163" t="s">
        <v>403</v>
      </c>
      <c r="B204" s="163" t="s">
        <v>453</v>
      </c>
      <c r="D204" s="75" t="s">
        <v>2289</v>
      </c>
      <c r="E204" s="76" t="s">
        <v>2290</v>
      </c>
      <c r="AN204">
        <v>5.66</v>
      </c>
      <c r="AO204">
        <v>5.74</v>
      </c>
      <c r="AP204">
        <v>5.66</v>
      </c>
      <c r="AQ204">
        <v>4.62</v>
      </c>
      <c r="AR204">
        <v>5.34</v>
      </c>
      <c r="AS204">
        <v>5.24</v>
      </c>
      <c r="AT204">
        <v>5.56</v>
      </c>
      <c r="AU204">
        <v>6.3</v>
      </c>
      <c r="AV204">
        <v>6.17</v>
      </c>
      <c r="AW204">
        <v>5.17</v>
      </c>
      <c r="AX204">
        <v>8.5500000000000007</v>
      </c>
      <c r="AY204">
        <v>6.84</v>
      </c>
      <c r="AZ204">
        <v>7.83</v>
      </c>
      <c r="BA204">
        <v>8.75</v>
      </c>
      <c r="BB204">
        <v>9.48</v>
      </c>
      <c r="BC204">
        <v>10.81</v>
      </c>
      <c r="BD204">
        <v>5.79</v>
      </c>
      <c r="BE204">
        <v>6.51</v>
      </c>
      <c r="BF204">
        <v>5.79</v>
      </c>
      <c r="BG204">
        <v>10.08</v>
      </c>
      <c r="BH204">
        <v>11.96</v>
      </c>
      <c r="BI204">
        <v>14.15</v>
      </c>
    </row>
    <row r="205" spans="1:61" ht="26.75">
      <c r="A205" s="163" t="s">
        <v>396</v>
      </c>
      <c r="B205" s="163" t="s">
        <v>396</v>
      </c>
      <c r="D205" s="77" t="s">
        <v>2291</v>
      </c>
      <c r="E205" s="78" t="s">
        <v>2292</v>
      </c>
      <c r="AJ205">
        <v>2.78</v>
      </c>
      <c r="AK205">
        <v>2.4</v>
      </c>
      <c r="AL205">
        <v>2.62</v>
      </c>
      <c r="AM205">
        <v>4.38</v>
      </c>
      <c r="AN205">
        <v>4.6100000000000003</v>
      </c>
      <c r="AO205">
        <v>3.68</v>
      </c>
      <c r="AP205">
        <v>5.57</v>
      </c>
      <c r="AQ205">
        <v>6.11</v>
      </c>
      <c r="AR205">
        <v>8.4700000000000006</v>
      </c>
      <c r="AS205">
        <v>7.11</v>
      </c>
      <c r="AT205">
        <v>7.31</v>
      </c>
      <c r="AU205">
        <v>9.26</v>
      </c>
      <c r="AV205">
        <v>4.93</v>
      </c>
      <c r="AW205">
        <v>5.27</v>
      </c>
      <c r="AX205">
        <v>4.8899999999999997</v>
      </c>
      <c r="AY205">
        <v>3.54</v>
      </c>
      <c r="AZ205">
        <v>4.49</v>
      </c>
      <c r="BA205">
        <v>5.19</v>
      </c>
      <c r="BB205">
        <v>3.38</v>
      </c>
      <c r="BC205">
        <v>2.99</v>
      </c>
      <c r="BD205">
        <v>3.51</v>
      </c>
      <c r="BE205">
        <v>3.68</v>
      </c>
      <c r="BF205">
        <v>2.99</v>
      </c>
      <c r="BG205">
        <v>2.4900000000000002</v>
      </c>
      <c r="BH205">
        <v>5.43</v>
      </c>
      <c r="BI205">
        <v>7.51</v>
      </c>
    </row>
    <row r="206" spans="1:61" ht="39.75">
      <c r="A206" s="163" t="s">
        <v>353</v>
      </c>
      <c r="B206" s="163" t="s">
        <v>404</v>
      </c>
      <c r="D206" s="77" t="s">
        <v>2293</v>
      </c>
      <c r="E206" s="78" t="s">
        <v>2294</v>
      </c>
      <c r="AJ206">
        <v>2.86</v>
      </c>
      <c r="AK206">
        <v>2.58</v>
      </c>
      <c r="AL206">
        <v>2.98</v>
      </c>
      <c r="AM206">
        <v>4.5199999999999996</v>
      </c>
      <c r="AN206">
        <v>5.2</v>
      </c>
      <c r="AO206">
        <v>3.57</v>
      </c>
      <c r="AP206">
        <v>5.81</v>
      </c>
      <c r="AQ206">
        <v>6.24</v>
      </c>
      <c r="AR206">
        <v>9.67</v>
      </c>
      <c r="AS206">
        <v>7.32</v>
      </c>
      <c r="AT206">
        <v>7.19</v>
      </c>
      <c r="AU206">
        <v>10.029999999999999</v>
      </c>
      <c r="AV206">
        <v>4.3</v>
      </c>
      <c r="AW206">
        <v>4.8499999999999996</v>
      </c>
      <c r="AY206">
        <v>3.09</v>
      </c>
    </row>
    <row r="207" spans="1:61" ht="39.75">
      <c r="A207" s="163" t="s">
        <v>336</v>
      </c>
      <c r="B207" s="163" t="s">
        <v>405</v>
      </c>
      <c r="D207" s="77" t="s">
        <v>2295</v>
      </c>
      <c r="E207" s="78" t="s">
        <v>2296</v>
      </c>
      <c r="AJ207">
        <v>1.74</v>
      </c>
      <c r="AK207">
        <v>1.8</v>
      </c>
      <c r="AL207">
        <v>1.59</v>
      </c>
      <c r="AM207">
        <v>1.77</v>
      </c>
      <c r="AN207">
        <v>2.36</v>
      </c>
      <c r="AO207">
        <v>2.27</v>
      </c>
      <c r="AP207">
        <v>2.29</v>
      </c>
      <c r="AQ207">
        <v>2.79</v>
      </c>
      <c r="AR207">
        <v>3.42</v>
      </c>
      <c r="AS207">
        <v>3.65</v>
      </c>
      <c r="AT207">
        <v>3.58</v>
      </c>
      <c r="AX207">
        <v>5.04</v>
      </c>
      <c r="AY207">
        <v>4.32</v>
      </c>
      <c r="AZ207">
        <v>4.7300000000000004</v>
      </c>
      <c r="BA207">
        <v>5.0599999999999996</v>
      </c>
      <c r="BB207">
        <v>5.4</v>
      </c>
      <c r="BC207">
        <v>6.65</v>
      </c>
      <c r="BD207">
        <v>7.08</v>
      </c>
      <c r="BE207">
        <v>6.72</v>
      </c>
      <c r="BF207">
        <v>6.98</v>
      </c>
      <c r="BG207">
        <v>6.44</v>
      </c>
      <c r="BH207">
        <v>6.25</v>
      </c>
      <c r="BI207">
        <v>5.59</v>
      </c>
    </row>
    <row r="208" spans="1:61" ht="39.75">
      <c r="A208" s="163" t="s">
        <v>355</v>
      </c>
      <c r="B208" s="163" t="s">
        <v>406</v>
      </c>
      <c r="D208" s="77" t="s">
        <v>2297</v>
      </c>
      <c r="E208" s="78" t="s">
        <v>2298</v>
      </c>
      <c r="AJ208">
        <v>2.99</v>
      </c>
      <c r="AK208">
        <v>2.42</v>
      </c>
      <c r="AL208">
        <v>2.67</v>
      </c>
      <c r="AM208">
        <v>4.8600000000000003</v>
      </c>
      <c r="AN208">
        <v>4.7</v>
      </c>
      <c r="AO208">
        <v>3.26</v>
      </c>
      <c r="AP208">
        <v>5.16</v>
      </c>
      <c r="AQ208">
        <v>5.84</v>
      </c>
      <c r="AR208">
        <v>8.24</v>
      </c>
      <c r="AS208">
        <v>6.48</v>
      </c>
      <c r="AT208">
        <v>6.84</v>
      </c>
      <c r="AU208">
        <v>8.6</v>
      </c>
      <c r="AV208">
        <v>4.16</v>
      </c>
      <c r="AW208">
        <v>4.84</v>
      </c>
      <c r="AY208">
        <v>3.51</v>
      </c>
      <c r="AZ208">
        <v>4.5999999999999996</v>
      </c>
      <c r="BA208">
        <v>5.3</v>
      </c>
      <c r="BB208">
        <v>3.43</v>
      </c>
      <c r="BE208">
        <v>3.08</v>
      </c>
      <c r="BI208">
        <v>8.68</v>
      </c>
    </row>
    <row r="209" spans="1:61" ht="39.75">
      <c r="A209" s="163" t="s">
        <v>354</v>
      </c>
      <c r="B209" s="163" t="s">
        <v>407</v>
      </c>
      <c r="D209" s="77" t="s">
        <v>2299</v>
      </c>
      <c r="E209" s="78" t="s">
        <v>2300</v>
      </c>
      <c r="AJ209">
        <v>2.69</v>
      </c>
      <c r="AK209">
        <v>2.29</v>
      </c>
      <c r="AL209">
        <v>2.59</v>
      </c>
      <c r="AM209">
        <v>4.46</v>
      </c>
      <c r="AN209">
        <v>4.4400000000000004</v>
      </c>
      <c r="AO209">
        <v>3.59</v>
      </c>
      <c r="AP209">
        <v>4.37</v>
      </c>
      <c r="AQ209">
        <v>6.19</v>
      </c>
      <c r="AR209">
        <v>8.59</v>
      </c>
      <c r="AS209">
        <v>6.38</v>
      </c>
      <c r="AT209">
        <v>7.04</v>
      </c>
      <c r="AU209">
        <v>9.23</v>
      </c>
      <c r="AV209">
        <v>4.1399999999999997</v>
      </c>
      <c r="AW209">
        <v>5.1100000000000003</v>
      </c>
      <c r="AY209">
        <v>3.19</v>
      </c>
    </row>
    <row r="210" spans="1:61" ht="39.75">
      <c r="A210" s="163" t="s">
        <v>356</v>
      </c>
      <c r="B210" s="163" t="s">
        <v>408</v>
      </c>
      <c r="D210" s="77" t="s">
        <v>2301</v>
      </c>
      <c r="E210" s="78" t="s">
        <v>2302</v>
      </c>
      <c r="AJ210">
        <v>3.08</v>
      </c>
      <c r="AK210">
        <v>2.79</v>
      </c>
      <c r="AL210">
        <v>2.76</v>
      </c>
      <c r="AM210">
        <v>5.88</v>
      </c>
      <c r="AN210">
        <v>9.3800000000000008</v>
      </c>
      <c r="AO210">
        <v>3.82</v>
      </c>
      <c r="AP210">
        <v>5.5</v>
      </c>
      <c r="AQ210">
        <v>6.05</v>
      </c>
      <c r="AR210">
        <v>8.08</v>
      </c>
      <c r="AS210">
        <v>6.71</v>
      </c>
      <c r="AT210">
        <v>6.72</v>
      </c>
      <c r="AU210">
        <v>8.23</v>
      </c>
      <c r="AV210">
        <v>4.4400000000000004</v>
      </c>
      <c r="AW210">
        <v>4.99</v>
      </c>
      <c r="AX210">
        <v>4.71</v>
      </c>
      <c r="AY210">
        <v>3.68</v>
      </c>
      <c r="AZ210">
        <v>4.53</v>
      </c>
      <c r="BA210">
        <v>5.22</v>
      </c>
      <c r="BB210">
        <v>3.4</v>
      </c>
      <c r="BC210">
        <v>3.16</v>
      </c>
      <c r="BD210">
        <v>3.76</v>
      </c>
      <c r="BE210">
        <v>4.63</v>
      </c>
      <c r="BF210">
        <v>3.87</v>
      </c>
      <c r="BG210">
        <v>3.36</v>
      </c>
      <c r="BH210">
        <v>5.57</v>
      </c>
      <c r="BI210">
        <v>10.220000000000001</v>
      </c>
    </row>
    <row r="211" spans="1:61" ht="39.75">
      <c r="A211" s="163" t="s">
        <v>357</v>
      </c>
      <c r="B211" s="163" t="s">
        <v>409</v>
      </c>
      <c r="D211" s="77" t="s">
        <v>2303</v>
      </c>
      <c r="E211" s="78" t="s">
        <v>2304</v>
      </c>
      <c r="AJ211">
        <v>3.16</v>
      </c>
      <c r="AK211">
        <v>2.98</v>
      </c>
      <c r="AL211">
        <v>2.65</v>
      </c>
      <c r="AM211">
        <v>4.12</v>
      </c>
      <c r="AN211">
        <v>3.81</v>
      </c>
      <c r="AO211">
        <v>2.5299999999999998</v>
      </c>
      <c r="AP211">
        <v>4.42</v>
      </c>
      <c r="AQ211">
        <v>5.65</v>
      </c>
      <c r="AR211">
        <v>7.41</v>
      </c>
      <c r="AS211">
        <v>6.22</v>
      </c>
      <c r="AT211">
        <v>4.3499999999999996</v>
      </c>
      <c r="AU211">
        <v>7.02</v>
      </c>
      <c r="AV211">
        <v>4.2699999999999996</v>
      </c>
      <c r="AW211">
        <v>5.16</v>
      </c>
      <c r="AX211">
        <v>4.9800000000000004</v>
      </c>
      <c r="BA211">
        <v>5.49</v>
      </c>
      <c r="BB211">
        <v>3.79</v>
      </c>
    </row>
    <row r="212" spans="1:61" ht="39.75">
      <c r="A212" s="163" t="s">
        <v>358</v>
      </c>
      <c r="B212" s="163" t="s">
        <v>410</v>
      </c>
      <c r="D212" s="77" t="s">
        <v>2305</v>
      </c>
      <c r="E212" s="78" t="s">
        <v>2306</v>
      </c>
      <c r="AJ212">
        <v>2.4700000000000002</v>
      </c>
      <c r="AK212">
        <v>2.44</v>
      </c>
      <c r="AL212">
        <v>2.74</v>
      </c>
      <c r="AN212">
        <v>8.18</v>
      </c>
      <c r="AO212">
        <v>3.98</v>
      </c>
      <c r="AR212">
        <v>9.31</v>
      </c>
      <c r="AS212">
        <v>7.39</v>
      </c>
      <c r="AT212">
        <v>7.81</v>
      </c>
      <c r="AU212">
        <v>10.48</v>
      </c>
      <c r="AV212">
        <v>4.8899999999999997</v>
      </c>
      <c r="AW212">
        <v>5.7</v>
      </c>
      <c r="AX212">
        <v>5.09</v>
      </c>
      <c r="AY212">
        <v>3.99</v>
      </c>
      <c r="AZ212">
        <v>6.23</v>
      </c>
      <c r="BA212">
        <v>6.82</v>
      </c>
      <c r="BB212">
        <v>4.7300000000000004</v>
      </c>
      <c r="BC212">
        <v>3.67</v>
      </c>
      <c r="BD212">
        <v>4.3600000000000003</v>
      </c>
      <c r="BE212">
        <v>4.8</v>
      </c>
      <c r="BF212">
        <v>3.61</v>
      </c>
      <c r="BG212">
        <v>2.48</v>
      </c>
      <c r="BH212">
        <v>4.83</v>
      </c>
      <c r="BI212">
        <v>9.11</v>
      </c>
    </row>
    <row r="213" spans="1:61" ht="39.75">
      <c r="A213" s="163" t="s">
        <v>360</v>
      </c>
      <c r="B213" s="163" t="s">
        <v>411</v>
      </c>
      <c r="D213" s="77" t="s">
        <v>2307</v>
      </c>
      <c r="E213" s="78" t="s">
        <v>2308</v>
      </c>
      <c r="AJ213">
        <v>3.15</v>
      </c>
      <c r="AK213">
        <v>2.89</v>
      </c>
      <c r="AL213">
        <v>2.98</v>
      </c>
      <c r="AM213">
        <v>4.92</v>
      </c>
      <c r="AN213">
        <v>4.41</v>
      </c>
      <c r="AO213">
        <v>3.89</v>
      </c>
    </row>
    <row r="214" spans="1:61" ht="39.75">
      <c r="A214" s="163" t="s">
        <v>359</v>
      </c>
      <c r="B214" s="163" t="s">
        <v>4615</v>
      </c>
      <c r="D214" s="77" t="s">
        <v>2309</v>
      </c>
      <c r="E214" s="78" t="s">
        <v>2310</v>
      </c>
      <c r="AX214">
        <v>4.96</v>
      </c>
    </row>
    <row r="215" spans="1:61" ht="39.75">
      <c r="A215" s="163" t="s">
        <v>361</v>
      </c>
      <c r="B215" s="163" t="s">
        <v>412</v>
      </c>
      <c r="D215" s="77" t="s">
        <v>2311</v>
      </c>
      <c r="E215" s="78" t="s">
        <v>2312</v>
      </c>
      <c r="AJ215">
        <v>2.5099999999999998</v>
      </c>
      <c r="AK215">
        <v>2.27</v>
      </c>
      <c r="AL215">
        <v>3.1</v>
      </c>
      <c r="AM215">
        <v>4.5</v>
      </c>
      <c r="AN215">
        <v>4.7300000000000004</v>
      </c>
      <c r="AO215">
        <v>4.1399999999999997</v>
      </c>
      <c r="AP215">
        <v>5.97</v>
      </c>
      <c r="AQ215">
        <v>6.49</v>
      </c>
      <c r="AR215">
        <v>8.75</v>
      </c>
      <c r="AS215">
        <v>8.6199999999999992</v>
      </c>
      <c r="AT215">
        <v>9.35</v>
      </c>
      <c r="AU215">
        <v>10.41</v>
      </c>
      <c r="AV215">
        <v>7.9</v>
      </c>
      <c r="AW215">
        <v>6.54</v>
      </c>
      <c r="AX215">
        <v>5.86</v>
      </c>
      <c r="AY215">
        <v>4.8</v>
      </c>
      <c r="AZ215">
        <v>5.08</v>
      </c>
      <c r="BA215">
        <v>5.58</v>
      </c>
      <c r="BB215">
        <v>4.41</v>
      </c>
      <c r="BC215">
        <v>3.86</v>
      </c>
      <c r="BD215">
        <v>4.29</v>
      </c>
      <c r="BF215">
        <v>3.8</v>
      </c>
      <c r="BH215">
        <v>5.2</v>
      </c>
    </row>
    <row r="216" spans="1:61" ht="39.75">
      <c r="A216" s="163" t="s">
        <v>362</v>
      </c>
      <c r="B216" s="163" t="s">
        <v>413</v>
      </c>
      <c r="D216" s="77" t="s">
        <v>2313</v>
      </c>
      <c r="E216" s="78" t="s">
        <v>2314</v>
      </c>
      <c r="AJ216">
        <v>2.72</v>
      </c>
      <c r="AK216">
        <v>3.21</v>
      </c>
      <c r="AL216">
        <v>2.57</v>
      </c>
      <c r="AM216">
        <v>4.3099999999999996</v>
      </c>
      <c r="AN216">
        <v>3.36</v>
      </c>
      <c r="AO216">
        <v>3.73</v>
      </c>
      <c r="AP216">
        <v>5.87</v>
      </c>
      <c r="AQ216">
        <v>6.57</v>
      </c>
      <c r="AR216">
        <v>10.63</v>
      </c>
      <c r="AS216">
        <v>7.36</v>
      </c>
      <c r="AT216">
        <v>7.54</v>
      </c>
      <c r="AU216">
        <v>10.4</v>
      </c>
      <c r="AV216">
        <v>4.7</v>
      </c>
      <c r="AW216">
        <v>5.21</v>
      </c>
      <c r="AX216">
        <v>4.72</v>
      </c>
      <c r="AY216">
        <v>3.4</v>
      </c>
      <c r="AZ216">
        <v>4.45</v>
      </c>
      <c r="BA216">
        <v>4.9800000000000004</v>
      </c>
      <c r="BB216">
        <v>3.27</v>
      </c>
      <c r="BC216">
        <v>3.08</v>
      </c>
      <c r="BD216">
        <v>3.58</v>
      </c>
      <c r="BE216">
        <v>4.01</v>
      </c>
      <c r="BF216">
        <v>2.95</v>
      </c>
      <c r="BG216">
        <v>2.39</v>
      </c>
    </row>
    <row r="217" spans="1:61" ht="39.75">
      <c r="A217" s="163" t="s">
        <v>363</v>
      </c>
      <c r="B217" s="163" t="s">
        <v>414</v>
      </c>
      <c r="D217" s="77" t="s">
        <v>2315</v>
      </c>
      <c r="E217" s="78" t="s">
        <v>2316</v>
      </c>
    </row>
    <row r="218" spans="1:61" ht="39.75">
      <c r="A218" s="163" t="s">
        <v>365</v>
      </c>
      <c r="B218" s="163" t="s">
        <v>415</v>
      </c>
      <c r="D218" s="77" t="s">
        <v>2317</v>
      </c>
      <c r="E218" s="78" t="s">
        <v>2318</v>
      </c>
      <c r="AO218">
        <v>3.04</v>
      </c>
      <c r="BB218">
        <v>2.89</v>
      </c>
      <c r="BC218">
        <v>2.92</v>
      </c>
      <c r="BD218">
        <v>3.33</v>
      </c>
      <c r="BE218">
        <v>3.59</v>
      </c>
      <c r="BF218">
        <v>4.09</v>
      </c>
      <c r="BG218">
        <v>2.68</v>
      </c>
      <c r="BH218">
        <v>4.3099999999999996</v>
      </c>
      <c r="BI218">
        <v>10.130000000000001</v>
      </c>
    </row>
    <row r="219" spans="1:61" ht="39.75">
      <c r="A219" s="163" t="s">
        <v>366</v>
      </c>
      <c r="B219" s="163" t="s">
        <v>416</v>
      </c>
      <c r="D219" s="77" t="s">
        <v>2319</v>
      </c>
      <c r="E219" s="78" t="s">
        <v>2320</v>
      </c>
      <c r="AJ219">
        <v>2.5499999999999998</v>
      </c>
      <c r="AK219">
        <v>2.25</v>
      </c>
      <c r="AL219">
        <v>2.41</v>
      </c>
      <c r="AM219">
        <v>4.84</v>
      </c>
      <c r="AN219">
        <v>3.79</v>
      </c>
      <c r="AO219">
        <v>3.45</v>
      </c>
      <c r="AP219">
        <v>6.05</v>
      </c>
      <c r="AQ219">
        <v>6.59</v>
      </c>
      <c r="AR219">
        <v>8.9600000000000009</v>
      </c>
      <c r="AS219">
        <v>7.14</v>
      </c>
      <c r="AT219">
        <v>7.26</v>
      </c>
      <c r="AU219">
        <v>10.1</v>
      </c>
      <c r="AV219">
        <v>4.6900000000000004</v>
      </c>
      <c r="AW219">
        <v>5.14</v>
      </c>
      <c r="BC219">
        <v>2.88</v>
      </c>
      <c r="BD219">
        <v>3.32</v>
      </c>
      <c r="BE219">
        <v>3.46</v>
      </c>
      <c r="BH219">
        <v>4.32</v>
      </c>
      <c r="BI219">
        <v>6.91</v>
      </c>
    </row>
    <row r="220" spans="1:61" ht="39.75">
      <c r="A220" s="163" t="s">
        <v>367</v>
      </c>
      <c r="B220" s="163" t="s">
        <v>417</v>
      </c>
      <c r="D220" s="77" t="s">
        <v>2321</v>
      </c>
      <c r="E220" s="78" t="s">
        <v>2322</v>
      </c>
      <c r="AJ220">
        <v>3.23</v>
      </c>
      <c r="AK220">
        <v>2.88</v>
      </c>
      <c r="AL220">
        <v>2.97</v>
      </c>
      <c r="AM220">
        <v>4.5599999999999996</v>
      </c>
      <c r="AN220">
        <v>5.18</v>
      </c>
      <c r="AO220">
        <v>3.28</v>
      </c>
      <c r="AP220">
        <v>6.29</v>
      </c>
      <c r="AQ220">
        <v>6.26</v>
      </c>
      <c r="AR220">
        <v>8.76</v>
      </c>
      <c r="AS220">
        <v>7.63</v>
      </c>
      <c r="AT220">
        <v>7.48</v>
      </c>
      <c r="AU220">
        <v>9.61</v>
      </c>
      <c r="AV220">
        <v>4.6900000000000004</v>
      </c>
      <c r="AW220">
        <v>4.91</v>
      </c>
      <c r="BE220">
        <v>3.44</v>
      </c>
      <c r="BF220">
        <v>2.73</v>
      </c>
      <c r="BG220">
        <v>2.16</v>
      </c>
      <c r="BH220">
        <v>4.4000000000000004</v>
      </c>
      <c r="BI220">
        <v>6.56</v>
      </c>
    </row>
    <row r="221" spans="1:61" ht="39.75">
      <c r="A221" s="163" t="s">
        <v>364</v>
      </c>
      <c r="B221" s="163" t="s">
        <v>418</v>
      </c>
      <c r="D221" s="77" t="s">
        <v>2323</v>
      </c>
      <c r="E221" s="78" t="s">
        <v>2324</v>
      </c>
      <c r="AJ221">
        <v>3.41</v>
      </c>
      <c r="AK221">
        <v>3.07</v>
      </c>
      <c r="AL221">
        <v>3.15</v>
      </c>
      <c r="AM221">
        <v>4.5599999999999996</v>
      </c>
      <c r="AN221">
        <v>4.78</v>
      </c>
      <c r="AO221">
        <v>3.87</v>
      </c>
      <c r="AP221">
        <v>5.96</v>
      </c>
      <c r="AQ221">
        <v>7.15</v>
      </c>
      <c r="AR221">
        <v>8.84</v>
      </c>
      <c r="AS221">
        <v>7.85</v>
      </c>
      <c r="AT221">
        <v>7.73</v>
      </c>
      <c r="AY221">
        <v>3.84</v>
      </c>
      <c r="AZ221">
        <v>4.72</v>
      </c>
      <c r="BA221">
        <v>6.16</v>
      </c>
      <c r="BB221">
        <v>3.25</v>
      </c>
      <c r="BC221">
        <v>2.81</v>
      </c>
      <c r="BD221">
        <v>3.22</v>
      </c>
      <c r="BE221">
        <v>3.17</v>
      </c>
      <c r="BF221">
        <v>2.83</v>
      </c>
      <c r="BG221">
        <v>2.23</v>
      </c>
      <c r="BH221">
        <v>4.4400000000000004</v>
      </c>
      <c r="BI221">
        <v>6.03</v>
      </c>
    </row>
    <row r="222" spans="1:61" ht="39.75">
      <c r="A222" s="163" t="s">
        <v>368</v>
      </c>
      <c r="B222" s="163" t="s">
        <v>419</v>
      </c>
      <c r="D222" s="77" t="s">
        <v>2325</v>
      </c>
      <c r="E222" s="78" t="s">
        <v>2326</v>
      </c>
      <c r="AJ222">
        <v>2.5299999999999998</v>
      </c>
      <c r="AK222">
        <v>2.14</v>
      </c>
      <c r="AL222">
        <v>2.36</v>
      </c>
      <c r="AM222">
        <v>4.18</v>
      </c>
      <c r="AN222">
        <v>3.6</v>
      </c>
      <c r="AO222">
        <v>3.11</v>
      </c>
      <c r="AP222">
        <v>5.37</v>
      </c>
      <c r="AQ222">
        <v>5.5</v>
      </c>
      <c r="AR222">
        <v>7.78</v>
      </c>
      <c r="AS222">
        <v>6.32</v>
      </c>
      <c r="AT222">
        <v>6.31</v>
      </c>
      <c r="AU222">
        <v>8.11</v>
      </c>
      <c r="AV222">
        <v>4.13</v>
      </c>
      <c r="AW222">
        <v>5.05</v>
      </c>
      <c r="AX222">
        <v>4.79</v>
      </c>
      <c r="AY222">
        <v>3.28</v>
      </c>
      <c r="AZ222">
        <v>4.57</v>
      </c>
      <c r="BA222">
        <v>5.65</v>
      </c>
      <c r="BB222">
        <v>3.95</v>
      </c>
      <c r="BC222">
        <v>3.48</v>
      </c>
      <c r="BD222">
        <v>3.85</v>
      </c>
      <c r="BE222">
        <v>3.33</v>
      </c>
      <c r="BF222">
        <v>2.83</v>
      </c>
      <c r="BG222">
        <v>2.62</v>
      </c>
      <c r="BH222">
        <v>9.85</v>
      </c>
      <c r="BI222">
        <v>7.05</v>
      </c>
    </row>
    <row r="223" spans="1:61" ht="39.75">
      <c r="A223" s="163" t="s">
        <v>369</v>
      </c>
      <c r="B223" s="163" t="s">
        <v>420</v>
      </c>
      <c r="D223" s="77" t="s">
        <v>2327</v>
      </c>
      <c r="E223" s="78" t="s">
        <v>2328</v>
      </c>
      <c r="AJ223">
        <v>3.45</v>
      </c>
      <c r="AK223">
        <v>3.4</v>
      </c>
      <c r="AL223">
        <v>3.49</v>
      </c>
      <c r="AM223">
        <v>5.08</v>
      </c>
      <c r="AN223">
        <v>4.7</v>
      </c>
      <c r="AO223">
        <v>3.6</v>
      </c>
      <c r="AS223">
        <v>7.96</v>
      </c>
    </row>
    <row r="224" spans="1:61" ht="39.75">
      <c r="A224" s="163" t="s">
        <v>370</v>
      </c>
      <c r="B224" s="163" t="s">
        <v>421</v>
      </c>
      <c r="D224" s="77" t="s">
        <v>2329</v>
      </c>
      <c r="E224" s="78" t="s">
        <v>2330</v>
      </c>
      <c r="AJ224">
        <v>2.79</v>
      </c>
      <c r="AK224">
        <v>2.37</v>
      </c>
      <c r="AL224">
        <v>2.59</v>
      </c>
      <c r="AM224">
        <v>4.55</v>
      </c>
      <c r="AN224">
        <v>4.3</v>
      </c>
      <c r="AO224">
        <v>3.63</v>
      </c>
      <c r="AP224">
        <v>5.94</v>
      </c>
      <c r="AQ224">
        <v>6.5</v>
      </c>
      <c r="AR224">
        <v>9.14</v>
      </c>
      <c r="AS224">
        <v>7.66</v>
      </c>
      <c r="AT224">
        <v>7.53</v>
      </c>
      <c r="AU224">
        <v>10.01</v>
      </c>
      <c r="AV224">
        <v>4.3499999999999996</v>
      </c>
      <c r="AW224">
        <v>4.79</v>
      </c>
      <c r="AY224">
        <v>2.99</v>
      </c>
      <c r="BC224">
        <v>2.76</v>
      </c>
    </row>
    <row r="225" spans="1:61" ht="39.75">
      <c r="A225" s="163" t="s">
        <v>373</v>
      </c>
      <c r="B225" s="163" t="s">
        <v>422</v>
      </c>
      <c r="D225" s="77" t="s">
        <v>2331</v>
      </c>
      <c r="E225" s="78" t="s">
        <v>2332</v>
      </c>
      <c r="AO225">
        <v>4.09</v>
      </c>
      <c r="AP225">
        <v>6.22</v>
      </c>
      <c r="AQ225">
        <v>6.66</v>
      </c>
    </row>
    <row r="226" spans="1:61" ht="39.75">
      <c r="A226" s="163" t="s">
        <v>372</v>
      </c>
      <c r="B226" s="163" t="s">
        <v>423</v>
      </c>
      <c r="D226" s="77" t="s">
        <v>2333</v>
      </c>
      <c r="E226" s="78" t="s">
        <v>2334</v>
      </c>
      <c r="AJ226">
        <v>2.97</v>
      </c>
      <c r="AK226">
        <v>2.75</v>
      </c>
      <c r="AL226">
        <v>3.2</v>
      </c>
      <c r="AM226">
        <v>4.62</v>
      </c>
      <c r="AN226">
        <v>7.84</v>
      </c>
      <c r="AO226">
        <v>4.3099999999999996</v>
      </c>
      <c r="AP226">
        <v>5.62</v>
      </c>
      <c r="AQ226">
        <v>5.79</v>
      </c>
      <c r="AR226">
        <v>10.36</v>
      </c>
      <c r="AS226">
        <v>7.8</v>
      </c>
      <c r="AT226">
        <v>7.89</v>
      </c>
      <c r="AU226">
        <v>11.16</v>
      </c>
      <c r="AV226">
        <v>5.42</v>
      </c>
      <c r="AW226">
        <v>5.77</v>
      </c>
      <c r="AX226">
        <v>5.44</v>
      </c>
      <c r="AZ226">
        <v>5.0599999999999996</v>
      </c>
      <c r="BA226">
        <v>5.35</v>
      </c>
      <c r="BB226">
        <v>4.0599999999999996</v>
      </c>
      <c r="BC226">
        <v>2.97</v>
      </c>
      <c r="BD226">
        <v>3.65</v>
      </c>
      <c r="BE226">
        <v>4</v>
      </c>
      <c r="BF226">
        <v>3.25</v>
      </c>
      <c r="BG226">
        <v>2.4700000000000002</v>
      </c>
      <c r="BH226">
        <v>4.5199999999999996</v>
      </c>
      <c r="BI226">
        <v>8.57</v>
      </c>
    </row>
    <row r="227" spans="1:61" ht="39.75">
      <c r="A227" s="163" t="s">
        <v>371</v>
      </c>
      <c r="B227" s="163" t="s">
        <v>424</v>
      </c>
      <c r="D227" s="77" t="s">
        <v>2335</v>
      </c>
      <c r="E227" s="78" t="s">
        <v>2336</v>
      </c>
      <c r="AJ227">
        <v>3.11</v>
      </c>
      <c r="AK227">
        <v>2.78</v>
      </c>
      <c r="AL227">
        <v>2.72</v>
      </c>
      <c r="AM227">
        <v>4.5999999999999996</v>
      </c>
      <c r="AN227">
        <v>3.58</v>
      </c>
      <c r="AO227">
        <v>3.6</v>
      </c>
      <c r="AP227">
        <v>5.51</v>
      </c>
      <c r="AQ227">
        <v>6.61</v>
      </c>
      <c r="AR227">
        <v>9.6300000000000008</v>
      </c>
      <c r="AS227">
        <v>7.45</v>
      </c>
      <c r="AT227">
        <v>8.11</v>
      </c>
      <c r="AU227">
        <v>10.43</v>
      </c>
      <c r="AV227">
        <v>4.93</v>
      </c>
      <c r="AW227">
        <v>5.44</v>
      </c>
      <c r="AX227">
        <v>5.07</v>
      </c>
      <c r="AY227">
        <v>3.68</v>
      </c>
      <c r="AZ227">
        <v>5.96</v>
      </c>
      <c r="BA227">
        <v>6.66</v>
      </c>
      <c r="BB227">
        <v>4.33</v>
      </c>
      <c r="BC227">
        <v>3.29</v>
      </c>
      <c r="BD227">
        <v>3.74</v>
      </c>
      <c r="BE227">
        <v>4.91</v>
      </c>
      <c r="BF227">
        <v>4.5</v>
      </c>
      <c r="BG227">
        <v>3.34</v>
      </c>
      <c r="BH227">
        <v>5.92</v>
      </c>
    </row>
    <row r="228" spans="1:61" ht="39.75">
      <c r="A228" s="163" t="s">
        <v>374</v>
      </c>
      <c r="B228" s="163" t="s">
        <v>425</v>
      </c>
      <c r="D228" s="77" t="s">
        <v>2337</v>
      </c>
      <c r="E228" s="78" t="s">
        <v>2338</v>
      </c>
      <c r="AJ228">
        <v>0.79</v>
      </c>
      <c r="AK228">
        <v>1.24</v>
      </c>
      <c r="AL228">
        <v>1.53</v>
      </c>
      <c r="AM228">
        <v>2.77</v>
      </c>
      <c r="AN228">
        <v>3.42</v>
      </c>
      <c r="AO228">
        <v>3.55</v>
      </c>
      <c r="AP228">
        <v>3.88</v>
      </c>
      <c r="AQ228">
        <v>4.42</v>
      </c>
      <c r="AR228">
        <v>5.6</v>
      </c>
      <c r="AS228">
        <v>6.01</v>
      </c>
      <c r="AT228">
        <v>6.63</v>
      </c>
      <c r="AU228">
        <v>8.75</v>
      </c>
      <c r="AV228">
        <v>4.55</v>
      </c>
      <c r="AW228">
        <v>4.97</v>
      </c>
      <c r="AX228">
        <v>4.76</v>
      </c>
      <c r="AY228">
        <v>3.21</v>
      </c>
      <c r="AZ228">
        <v>4.58</v>
      </c>
      <c r="BA228">
        <v>6.71</v>
      </c>
      <c r="BB228">
        <v>3.21</v>
      </c>
      <c r="BC228">
        <v>2.81</v>
      </c>
      <c r="BD228">
        <v>3.29</v>
      </c>
      <c r="BE228">
        <v>3.4</v>
      </c>
      <c r="BF228">
        <v>2.75</v>
      </c>
      <c r="BG228">
        <v>2.14</v>
      </c>
      <c r="BH228">
        <v>4.24</v>
      </c>
      <c r="BI228">
        <v>6.86</v>
      </c>
    </row>
    <row r="229" spans="1:61" ht="39.75">
      <c r="A229" s="163" t="s">
        <v>375</v>
      </c>
      <c r="B229" s="163" t="s">
        <v>426</v>
      </c>
      <c r="D229" s="77" t="s">
        <v>2339</v>
      </c>
      <c r="E229" s="78" t="s">
        <v>2340</v>
      </c>
      <c r="AJ229">
        <v>2.44</v>
      </c>
      <c r="AK229">
        <v>2.36</v>
      </c>
      <c r="AL229">
        <v>2.69</v>
      </c>
      <c r="AM229">
        <v>4.54</v>
      </c>
      <c r="AN229">
        <v>5.25</v>
      </c>
      <c r="AO229">
        <v>3.76</v>
      </c>
      <c r="AU229">
        <v>9.23</v>
      </c>
    </row>
    <row r="230" spans="1:61" ht="39.75">
      <c r="A230" s="163" t="s">
        <v>377</v>
      </c>
      <c r="B230" s="163" t="s">
        <v>427</v>
      </c>
      <c r="D230" s="77" t="s">
        <v>2341</v>
      </c>
      <c r="E230" s="78" t="s">
        <v>2342</v>
      </c>
      <c r="AJ230">
        <v>2.72</v>
      </c>
      <c r="AK230">
        <v>2.31</v>
      </c>
      <c r="AL230">
        <v>2.4900000000000002</v>
      </c>
      <c r="AM230">
        <v>4.01</v>
      </c>
      <c r="AN230">
        <v>3.54</v>
      </c>
      <c r="AO230">
        <v>3.57</v>
      </c>
      <c r="AP230">
        <v>5.81</v>
      </c>
      <c r="AQ230">
        <v>6.14</v>
      </c>
      <c r="AR230">
        <v>9.41</v>
      </c>
      <c r="AS230">
        <v>7.2</v>
      </c>
      <c r="AT230">
        <v>7.43</v>
      </c>
      <c r="AU230">
        <v>9.6199999999999992</v>
      </c>
    </row>
    <row r="231" spans="1:61" ht="39.75">
      <c r="A231" s="163" t="s">
        <v>376</v>
      </c>
      <c r="B231" s="163" t="s">
        <v>428</v>
      </c>
      <c r="D231" s="77" t="s">
        <v>2343</v>
      </c>
      <c r="E231" s="78" t="s">
        <v>2344</v>
      </c>
      <c r="AJ231">
        <v>2.81</v>
      </c>
      <c r="AK231">
        <v>2.2599999999999998</v>
      </c>
      <c r="AL231">
        <v>2.66</v>
      </c>
      <c r="AM231">
        <v>4.42</v>
      </c>
      <c r="AN231">
        <v>4.6900000000000004</v>
      </c>
      <c r="AO231">
        <v>3.32</v>
      </c>
    </row>
    <row r="232" spans="1:61" ht="39.75">
      <c r="A232" s="163" t="s">
        <v>378</v>
      </c>
      <c r="B232" s="163" t="s">
        <v>429</v>
      </c>
      <c r="D232" s="77" t="s">
        <v>2345</v>
      </c>
      <c r="E232" s="78" t="s">
        <v>2346</v>
      </c>
      <c r="AJ232">
        <v>14.44</v>
      </c>
      <c r="AK232">
        <v>2.06</v>
      </c>
      <c r="AL232">
        <v>2.0099999999999998</v>
      </c>
      <c r="AM232">
        <v>5.81</v>
      </c>
      <c r="AN232">
        <v>7.54</v>
      </c>
      <c r="AO232">
        <v>3.95</v>
      </c>
      <c r="BI232">
        <v>4.3099999999999996</v>
      </c>
    </row>
    <row r="233" spans="1:61" ht="39.75">
      <c r="A233" s="163" t="s">
        <v>381</v>
      </c>
      <c r="B233" s="163" t="s">
        <v>430</v>
      </c>
      <c r="D233" s="77" t="s">
        <v>2347</v>
      </c>
      <c r="E233" s="78" t="s">
        <v>2348</v>
      </c>
      <c r="AJ233">
        <v>2.86</v>
      </c>
      <c r="AK233">
        <v>2.4</v>
      </c>
      <c r="AL233">
        <v>2.8</v>
      </c>
      <c r="AM233">
        <v>4.5999999999999996</v>
      </c>
      <c r="AN233">
        <v>4.29</v>
      </c>
      <c r="AO233">
        <v>4.17</v>
      </c>
      <c r="AP233">
        <v>5.63</v>
      </c>
      <c r="AQ233">
        <v>6.51</v>
      </c>
      <c r="AR233">
        <v>8.16</v>
      </c>
      <c r="AS233">
        <v>7.31</v>
      </c>
      <c r="AT233">
        <v>8.9700000000000006</v>
      </c>
      <c r="AX233">
        <v>5.74</v>
      </c>
      <c r="AY233">
        <v>3.93</v>
      </c>
      <c r="AZ233">
        <v>4.96</v>
      </c>
      <c r="BA233">
        <v>5.84</v>
      </c>
      <c r="BB233">
        <v>3.97</v>
      </c>
      <c r="BC233">
        <v>3.31</v>
      </c>
      <c r="BD233">
        <v>4.2300000000000004</v>
      </c>
      <c r="BE233">
        <v>3.77</v>
      </c>
      <c r="BF233">
        <v>3.16</v>
      </c>
      <c r="BG233">
        <v>2.52</v>
      </c>
      <c r="BH233">
        <v>13.39</v>
      </c>
      <c r="BI233">
        <v>8.35</v>
      </c>
    </row>
    <row r="234" spans="1:61" ht="39.75">
      <c r="A234" s="163" t="s">
        <v>385</v>
      </c>
      <c r="B234" s="163" t="s">
        <v>431</v>
      </c>
      <c r="D234" s="77" t="s">
        <v>2349</v>
      </c>
      <c r="E234" s="78" t="s">
        <v>2350</v>
      </c>
      <c r="AJ234">
        <v>2.1800000000000002</v>
      </c>
      <c r="AK234">
        <v>2.38</v>
      </c>
      <c r="AL234">
        <v>2.5099999999999998</v>
      </c>
      <c r="AM234">
        <v>4.8600000000000003</v>
      </c>
      <c r="AN234">
        <v>8.2200000000000006</v>
      </c>
      <c r="AO234">
        <v>4.53</v>
      </c>
      <c r="AP234">
        <v>5.31</v>
      </c>
      <c r="AQ234">
        <v>5.76</v>
      </c>
      <c r="AR234">
        <v>7.46</v>
      </c>
      <c r="AS234">
        <v>6.79</v>
      </c>
      <c r="AT234">
        <v>6.31</v>
      </c>
      <c r="AU234">
        <v>8.26</v>
      </c>
      <c r="AV234">
        <v>5.5</v>
      </c>
      <c r="AW234">
        <v>5.75</v>
      </c>
      <c r="AX234">
        <v>5</v>
      </c>
      <c r="AY234">
        <v>3.49</v>
      </c>
      <c r="BB234">
        <v>3.34</v>
      </c>
      <c r="BC234">
        <v>3.02</v>
      </c>
      <c r="BD234">
        <v>3.51</v>
      </c>
      <c r="BE234">
        <v>3.28</v>
      </c>
      <c r="BF234">
        <v>3.2</v>
      </c>
      <c r="BG234">
        <v>2.75</v>
      </c>
      <c r="BH234">
        <v>4.68</v>
      </c>
      <c r="BI234">
        <v>8.26</v>
      </c>
    </row>
    <row r="235" spans="1:61" ht="39.75">
      <c r="A235" s="163" t="s">
        <v>382</v>
      </c>
      <c r="B235" s="163" t="s">
        <v>432</v>
      </c>
      <c r="D235" s="77" t="s">
        <v>2351</v>
      </c>
      <c r="E235" s="78" t="s">
        <v>2352</v>
      </c>
      <c r="AJ235">
        <v>2.71</v>
      </c>
      <c r="AL235">
        <v>2.67</v>
      </c>
      <c r="AM235">
        <v>3.37</v>
      </c>
      <c r="AN235">
        <v>2.56</v>
      </c>
      <c r="AO235">
        <v>4.08</v>
      </c>
    </row>
    <row r="236" spans="1:61" ht="39.75">
      <c r="A236" s="163" t="s">
        <v>383</v>
      </c>
      <c r="B236" s="163" t="s">
        <v>433</v>
      </c>
      <c r="D236" s="77" t="s">
        <v>2353</v>
      </c>
      <c r="E236" s="78" t="s">
        <v>2354</v>
      </c>
      <c r="AJ236">
        <v>3.06</v>
      </c>
      <c r="AK236">
        <v>2.74</v>
      </c>
      <c r="AL236">
        <v>3.08</v>
      </c>
      <c r="AM236">
        <v>4.42</v>
      </c>
      <c r="AN236">
        <v>3.43</v>
      </c>
      <c r="AO236">
        <v>4.1900000000000004</v>
      </c>
      <c r="AP236">
        <v>6.43</v>
      </c>
      <c r="AQ236">
        <v>7.17</v>
      </c>
      <c r="AR236">
        <v>9.8800000000000008</v>
      </c>
      <c r="AS236">
        <v>8.06</v>
      </c>
      <c r="AT236">
        <v>8.17</v>
      </c>
      <c r="AU236">
        <v>10.78</v>
      </c>
      <c r="AV236">
        <v>5.31</v>
      </c>
      <c r="AW236">
        <v>5.66</v>
      </c>
      <c r="AX236">
        <v>5.24</v>
      </c>
      <c r="AY236">
        <v>3.63</v>
      </c>
      <c r="AZ236">
        <v>4.34</v>
      </c>
      <c r="BA236">
        <v>4.8600000000000003</v>
      </c>
      <c r="BB236">
        <v>2.98</v>
      </c>
      <c r="BC236">
        <v>2.2000000000000002</v>
      </c>
      <c r="BD236">
        <v>2.83</v>
      </c>
      <c r="BE236">
        <v>3.18</v>
      </c>
      <c r="BF236">
        <v>2.89</v>
      </c>
      <c r="BG236">
        <v>1.85</v>
      </c>
      <c r="BH236">
        <v>3.75</v>
      </c>
      <c r="BI236">
        <v>7.14</v>
      </c>
    </row>
    <row r="237" spans="1:61" ht="39.75">
      <c r="A237" s="163" t="s">
        <v>384</v>
      </c>
      <c r="B237" s="163" t="s">
        <v>434</v>
      </c>
      <c r="D237" s="77" t="s">
        <v>2355</v>
      </c>
      <c r="E237" s="78" t="s">
        <v>2356</v>
      </c>
      <c r="AJ237">
        <v>2.64</v>
      </c>
      <c r="AK237">
        <v>2.2200000000000002</v>
      </c>
      <c r="AL237">
        <v>2.31</v>
      </c>
      <c r="AM237">
        <v>3.94</v>
      </c>
      <c r="AN237">
        <v>4.22</v>
      </c>
      <c r="AO237">
        <v>3.03</v>
      </c>
      <c r="AU237">
        <v>8.18</v>
      </c>
      <c r="AZ237">
        <v>4.3499999999999996</v>
      </c>
      <c r="BA237">
        <v>4.93</v>
      </c>
      <c r="BB237">
        <v>3.21</v>
      </c>
      <c r="BC237">
        <v>3.07</v>
      </c>
      <c r="BD237">
        <v>3.58</v>
      </c>
      <c r="BE237">
        <v>2.5299999999999998</v>
      </c>
      <c r="BF237">
        <v>1.3</v>
      </c>
      <c r="BG237">
        <v>1.65</v>
      </c>
      <c r="BH237">
        <v>5.6</v>
      </c>
      <c r="BI237">
        <v>6.69</v>
      </c>
    </row>
    <row r="238" spans="1:61" ht="39.75">
      <c r="A238" s="163" t="s">
        <v>386</v>
      </c>
      <c r="B238" s="163" t="s">
        <v>435</v>
      </c>
      <c r="D238" s="77" t="s">
        <v>2357</v>
      </c>
      <c r="E238" s="78" t="s">
        <v>2358</v>
      </c>
      <c r="AJ238">
        <v>2.88</v>
      </c>
      <c r="AK238">
        <v>2.57</v>
      </c>
      <c r="AL238">
        <v>2.85</v>
      </c>
      <c r="AM238">
        <v>4.68</v>
      </c>
      <c r="AN238">
        <v>4.12</v>
      </c>
      <c r="AO238">
        <v>4.0599999999999996</v>
      </c>
      <c r="AP238">
        <v>6.22</v>
      </c>
      <c r="AQ238">
        <v>6.65</v>
      </c>
      <c r="AR238">
        <v>9.24</v>
      </c>
      <c r="AS238">
        <v>7.75</v>
      </c>
      <c r="AT238">
        <v>8.09</v>
      </c>
      <c r="AU238">
        <v>10.85</v>
      </c>
      <c r="AV238">
        <v>5.26</v>
      </c>
      <c r="AW238">
        <v>5.73</v>
      </c>
      <c r="AX238">
        <v>5.56</v>
      </c>
      <c r="AY238">
        <v>3.95</v>
      </c>
      <c r="AZ238">
        <v>5.26</v>
      </c>
      <c r="BA238">
        <v>5.42</v>
      </c>
      <c r="BB238">
        <v>3.51</v>
      </c>
      <c r="BC238">
        <v>2.76</v>
      </c>
      <c r="BD238">
        <v>3.46</v>
      </c>
      <c r="BE238">
        <v>3.87</v>
      </c>
      <c r="BF238">
        <v>3.05</v>
      </c>
      <c r="BG238">
        <v>2.19</v>
      </c>
      <c r="BH238">
        <v>4.05</v>
      </c>
      <c r="BI238">
        <v>7.58</v>
      </c>
    </row>
    <row r="239" spans="1:61" ht="39.75">
      <c r="A239" s="163" t="s">
        <v>379</v>
      </c>
      <c r="B239" s="163" t="s">
        <v>436</v>
      </c>
      <c r="D239" s="77" t="s">
        <v>2359</v>
      </c>
      <c r="E239" s="78" t="s">
        <v>2360</v>
      </c>
      <c r="AJ239">
        <v>3.22</v>
      </c>
      <c r="AK239">
        <v>2.81</v>
      </c>
      <c r="AL239">
        <v>2.92</v>
      </c>
      <c r="AM239">
        <v>4.43</v>
      </c>
      <c r="AN239">
        <v>4.5</v>
      </c>
      <c r="AO239">
        <v>3.52</v>
      </c>
      <c r="AP239">
        <v>5.78</v>
      </c>
      <c r="AQ239">
        <v>6.82</v>
      </c>
      <c r="AU239">
        <v>11.13</v>
      </c>
      <c r="BE239">
        <v>4.43</v>
      </c>
      <c r="BF239">
        <v>3.69</v>
      </c>
      <c r="BG239">
        <v>3.35</v>
      </c>
      <c r="BH239">
        <v>4.55</v>
      </c>
    </row>
    <row r="240" spans="1:61" ht="39.75">
      <c r="A240" s="163" t="s">
        <v>380</v>
      </c>
      <c r="B240" s="163" t="s">
        <v>437</v>
      </c>
      <c r="D240" s="77" t="s">
        <v>2361</v>
      </c>
      <c r="E240" s="78" t="s">
        <v>2362</v>
      </c>
      <c r="AJ240">
        <v>3.43</v>
      </c>
      <c r="AN240">
        <v>7.08</v>
      </c>
      <c r="AO240">
        <v>2.54</v>
      </c>
      <c r="AP240">
        <v>7.66</v>
      </c>
      <c r="AQ240">
        <v>8.0500000000000007</v>
      </c>
      <c r="AR240">
        <v>10.23</v>
      </c>
      <c r="AS240">
        <v>10.93</v>
      </c>
      <c r="AT240">
        <v>6.41</v>
      </c>
      <c r="AV240">
        <v>6.14</v>
      </c>
      <c r="AW240">
        <v>6.51</v>
      </c>
      <c r="AX240">
        <v>8.66</v>
      </c>
      <c r="AY240">
        <v>6.44</v>
      </c>
      <c r="AZ240">
        <v>6.14</v>
      </c>
      <c r="BA240">
        <v>4.09</v>
      </c>
      <c r="BB240">
        <v>8.39</v>
      </c>
      <c r="BC240">
        <v>2.69</v>
      </c>
      <c r="BD240">
        <v>4</v>
      </c>
      <c r="BE240">
        <v>3.02</v>
      </c>
      <c r="BF240">
        <v>3.27</v>
      </c>
      <c r="BG240">
        <v>2.86</v>
      </c>
      <c r="BH240">
        <v>2.97</v>
      </c>
      <c r="BI240">
        <v>9.14</v>
      </c>
    </row>
    <row r="241" spans="1:61" ht="39.75">
      <c r="A241" s="163" t="s">
        <v>387</v>
      </c>
      <c r="B241" s="163" t="s">
        <v>438</v>
      </c>
      <c r="D241" s="77" t="s">
        <v>2363</v>
      </c>
      <c r="E241" s="78" t="s">
        <v>2364</v>
      </c>
      <c r="AJ241">
        <v>3.72</v>
      </c>
      <c r="AK241">
        <v>3.24</v>
      </c>
      <c r="AL241">
        <v>3.15</v>
      </c>
      <c r="AM241">
        <v>4.97</v>
      </c>
      <c r="AN241">
        <v>8.17</v>
      </c>
      <c r="AO241">
        <v>3.78</v>
      </c>
      <c r="AP241">
        <v>6.2</v>
      </c>
      <c r="AQ241">
        <v>6.7</v>
      </c>
      <c r="AR241">
        <v>9.5299999999999994</v>
      </c>
      <c r="AS241">
        <v>7.97</v>
      </c>
      <c r="AT241">
        <v>7.88</v>
      </c>
      <c r="AU241">
        <v>10.79</v>
      </c>
      <c r="AV241">
        <v>4.4000000000000004</v>
      </c>
      <c r="AW241">
        <v>5.01</v>
      </c>
      <c r="AY241">
        <v>3.05</v>
      </c>
      <c r="AZ241">
        <v>3.95</v>
      </c>
      <c r="BA241">
        <v>4.3099999999999996</v>
      </c>
      <c r="BB241">
        <v>2.42</v>
      </c>
      <c r="BC241">
        <v>2.36</v>
      </c>
      <c r="BD241">
        <v>3.07</v>
      </c>
      <c r="BE241">
        <v>3.3</v>
      </c>
      <c r="BF241">
        <v>2.58</v>
      </c>
      <c r="BG241">
        <v>1.99</v>
      </c>
      <c r="BH241">
        <v>3.9</v>
      </c>
      <c r="BI241">
        <v>6.34</v>
      </c>
    </row>
    <row r="242" spans="1:61" ht="39.75">
      <c r="A242" s="163" t="s">
        <v>388</v>
      </c>
      <c r="B242" s="163" t="s">
        <v>439</v>
      </c>
      <c r="D242" s="77" t="s">
        <v>2365</v>
      </c>
      <c r="E242" s="78" t="s">
        <v>2366</v>
      </c>
      <c r="AJ242">
        <v>2.97</v>
      </c>
      <c r="AK242">
        <v>2.48</v>
      </c>
      <c r="AL242">
        <v>2.79</v>
      </c>
      <c r="AM242">
        <v>4.54</v>
      </c>
      <c r="AN242">
        <v>4.62</v>
      </c>
      <c r="AO242">
        <v>3.55</v>
      </c>
      <c r="AP242">
        <v>5.58</v>
      </c>
      <c r="AQ242">
        <v>6.14</v>
      </c>
      <c r="AR242">
        <v>8.2799999999999994</v>
      </c>
      <c r="AS242">
        <v>6.58</v>
      </c>
      <c r="AT242">
        <v>6.69</v>
      </c>
      <c r="AU242">
        <v>8.18</v>
      </c>
      <c r="AV242">
        <v>3.92</v>
      </c>
      <c r="AW242">
        <v>4.84</v>
      </c>
      <c r="AY242">
        <v>3.04</v>
      </c>
      <c r="AZ242">
        <v>4.13</v>
      </c>
    </row>
    <row r="243" spans="1:61" ht="39.75">
      <c r="A243" s="163" t="s">
        <v>389</v>
      </c>
      <c r="B243" s="163" t="s">
        <v>440</v>
      </c>
      <c r="D243" s="77" t="s">
        <v>2367</v>
      </c>
      <c r="E243" s="78" t="s">
        <v>2368</v>
      </c>
      <c r="AJ243">
        <v>1.49</v>
      </c>
      <c r="AK243">
        <v>1.56</v>
      </c>
      <c r="AL243">
        <v>1.96</v>
      </c>
      <c r="AM243">
        <v>2.94</v>
      </c>
      <c r="AN243">
        <v>3.82</v>
      </c>
      <c r="AO243">
        <v>3.39</v>
      </c>
      <c r="AP243">
        <v>4.51</v>
      </c>
      <c r="AQ243">
        <v>5.15</v>
      </c>
      <c r="AR243">
        <v>6.73</v>
      </c>
      <c r="AS243">
        <v>5.95</v>
      </c>
      <c r="AT243">
        <v>6.1</v>
      </c>
      <c r="AU243">
        <v>7.08</v>
      </c>
      <c r="AV243">
        <v>4.25</v>
      </c>
      <c r="AW243">
        <v>4.57</v>
      </c>
    </row>
    <row r="244" spans="1:61" ht="39.75">
      <c r="A244" s="163" t="s">
        <v>390</v>
      </c>
      <c r="B244" s="163" t="s">
        <v>441</v>
      </c>
      <c r="D244" s="77" t="s">
        <v>2369</v>
      </c>
      <c r="E244" s="78" t="s">
        <v>2370</v>
      </c>
      <c r="AJ244">
        <v>3.02</v>
      </c>
      <c r="AK244">
        <v>3.26</v>
      </c>
      <c r="AL244">
        <v>3.03</v>
      </c>
      <c r="AM244">
        <v>3.83</v>
      </c>
      <c r="AN244">
        <v>8.8699999999999992</v>
      </c>
      <c r="AO244">
        <v>3.97</v>
      </c>
      <c r="AP244">
        <v>6.58</v>
      </c>
      <c r="AQ244">
        <v>7.49</v>
      </c>
      <c r="AR244">
        <v>10.3</v>
      </c>
      <c r="AS244">
        <v>7.76</v>
      </c>
      <c r="AT244">
        <v>8.01</v>
      </c>
      <c r="AU244">
        <v>10.46</v>
      </c>
      <c r="AV244">
        <v>4.5999999999999996</v>
      </c>
      <c r="AW244">
        <v>5.27</v>
      </c>
      <c r="AX244">
        <v>4.8499999999999996</v>
      </c>
      <c r="AY244">
        <v>3.15</v>
      </c>
      <c r="AZ244">
        <v>4.17</v>
      </c>
      <c r="BA244">
        <v>5.04</v>
      </c>
      <c r="BB244">
        <v>2.52</v>
      </c>
      <c r="BC244">
        <v>1.94</v>
      </c>
      <c r="BD244">
        <v>2.65</v>
      </c>
      <c r="BE244">
        <v>3.17</v>
      </c>
      <c r="BF244">
        <v>2.4300000000000002</v>
      </c>
      <c r="BG244">
        <v>1.69</v>
      </c>
      <c r="BH244">
        <v>3.43</v>
      </c>
      <c r="BI244">
        <v>6.29</v>
      </c>
    </row>
    <row r="245" spans="1:61" ht="39.75">
      <c r="A245" s="163" t="s">
        <v>391</v>
      </c>
      <c r="B245" s="163" t="s">
        <v>442</v>
      </c>
      <c r="D245" s="77" t="s">
        <v>2371</v>
      </c>
      <c r="E245" s="78" t="s">
        <v>2372</v>
      </c>
      <c r="AJ245">
        <v>3.35</v>
      </c>
      <c r="AK245">
        <v>3.38</v>
      </c>
      <c r="AN245">
        <v>2.69</v>
      </c>
      <c r="AO245">
        <v>4.7</v>
      </c>
      <c r="AP245">
        <v>6.72</v>
      </c>
      <c r="AQ245">
        <v>7.04</v>
      </c>
      <c r="AR245">
        <v>9.68</v>
      </c>
      <c r="AS245">
        <v>7.58</v>
      </c>
      <c r="AT245">
        <v>8.06</v>
      </c>
      <c r="AU245">
        <v>10.5</v>
      </c>
      <c r="AV245">
        <v>4.9800000000000004</v>
      </c>
      <c r="AW245">
        <v>5.45</v>
      </c>
      <c r="AX245">
        <v>5.0999999999999996</v>
      </c>
      <c r="AY245">
        <v>3.98</v>
      </c>
      <c r="AZ245">
        <v>5.84</v>
      </c>
      <c r="BB245">
        <v>3.72</v>
      </c>
      <c r="BD245">
        <v>3.63</v>
      </c>
      <c r="BE245">
        <v>4.21</v>
      </c>
      <c r="BF245">
        <v>3.31</v>
      </c>
      <c r="BG245">
        <v>2.39</v>
      </c>
      <c r="BH245">
        <v>4.49</v>
      </c>
    </row>
    <row r="246" spans="1:61" ht="39.75">
      <c r="A246" s="163" t="s">
        <v>392</v>
      </c>
      <c r="B246" s="163" t="s">
        <v>443</v>
      </c>
      <c r="D246" s="77" t="s">
        <v>2373</v>
      </c>
      <c r="E246" s="78" t="s">
        <v>2374</v>
      </c>
      <c r="AJ246">
        <v>4.07</v>
      </c>
      <c r="AK246">
        <v>3.62</v>
      </c>
      <c r="AL246">
        <v>3.57</v>
      </c>
      <c r="AM246">
        <v>5.72</v>
      </c>
      <c r="AN246">
        <v>2.64</v>
      </c>
      <c r="AO246">
        <v>2.5499999999999998</v>
      </c>
      <c r="AS246">
        <v>8.1300000000000008</v>
      </c>
      <c r="AT246">
        <v>8.16</v>
      </c>
      <c r="AU246">
        <v>10.48</v>
      </c>
      <c r="BE246">
        <v>4.29</v>
      </c>
      <c r="BF246">
        <v>3.26</v>
      </c>
      <c r="BG246">
        <v>2.79</v>
      </c>
      <c r="BH246">
        <v>4.3499999999999996</v>
      </c>
      <c r="BI246">
        <v>7.31</v>
      </c>
    </row>
    <row r="247" spans="1:61" ht="39.75">
      <c r="A247" s="163" t="s">
        <v>393</v>
      </c>
      <c r="B247" s="163" t="s">
        <v>444</v>
      </c>
      <c r="D247" s="77" t="s">
        <v>2375</v>
      </c>
      <c r="E247" s="78" t="s">
        <v>2376</v>
      </c>
      <c r="AK247">
        <v>1.77</v>
      </c>
      <c r="AN247">
        <v>4.26</v>
      </c>
      <c r="AU247">
        <v>7.32</v>
      </c>
      <c r="AV247">
        <v>5.15</v>
      </c>
      <c r="AW247">
        <v>5.5</v>
      </c>
      <c r="AX247">
        <v>5.04</v>
      </c>
      <c r="AY247">
        <v>3.54</v>
      </c>
      <c r="AZ247">
        <v>4.3499999999999996</v>
      </c>
      <c r="BA247">
        <v>4.9800000000000004</v>
      </c>
      <c r="BB247">
        <v>3.31</v>
      </c>
      <c r="BC247">
        <v>2.62</v>
      </c>
      <c r="BD247">
        <v>3.26</v>
      </c>
      <c r="BE247">
        <v>3.04</v>
      </c>
      <c r="BF247">
        <v>2.75</v>
      </c>
      <c r="BG247">
        <v>2.64</v>
      </c>
      <c r="BH247">
        <v>3.76</v>
      </c>
      <c r="BI247">
        <v>7.72</v>
      </c>
    </row>
    <row r="248" spans="1:61" ht="39.75">
      <c r="A248" s="163" t="s">
        <v>394</v>
      </c>
      <c r="B248" s="163" t="s">
        <v>445</v>
      </c>
      <c r="D248" s="77" t="s">
        <v>2377</v>
      </c>
      <c r="E248" s="78" t="s">
        <v>2378</v>
      </c>
      <c r="AN248">
        <v>6.38</v>
      </c>
      <c r="AO248">
        <v>3.22</v>
      </c>
      <c r="AV248">
        <v>4.7</v>
      </c>
      <c r="AW248">
        <v>5.04</v>
      </c>
      <c r="AX248">
        <v>4.62</v>
      </c>
      <c r="AY248">
        <v>2.9</v>
      </c>
      <c r="AZ248">
        <v>3.83</v>
      </c>
      <c r="BA248">
        <v>4.6399999999999997</v>
      </c>
      <c r="BB248">
        <v>2.74</v>
      </c>
      <c r="BC248">
        <v>2.61</v>
      </c>
      <c r="BD248">
        <v>3.05</v>
      </c>
      <c r="BE248">
        <v>3.17</v>
      </c>
      <c r="BF248">
        <v>2.85</v>
      </c>
      <c r="BG248">
        <v>2.44</v>
      </c>
      <c r="BH248">
        <v>3.64</v>
      </c>
      <c r="BI248">
        <v>5.84</v>
      </c>
    </row>
    <row r="249" spans="1:61" ht="39.75">
      <c r="A249" s="163" t="s">
        <v>395</v>
      </c>
      <c r="B249" s="163" t="s">
        <v>446</v>
      </c>
      <c r="D249" s="77" t="s">
        <v>2379</v>
      </c>
      <c r="E249" s="78" t="s">
        <v>2380</v>
      </c>
      <c r="AJ249">
        <v>2.69</v>
      </c>
      <c r="AK249">
        <v>2.2999999999999998</v>
      </c>
      <c r="AL249">
        <v>2.5099999999999998</v>
      </c>
      <c r="AM249">
        <v>4.24</v>
      </c>
      <c r="AN249">
        <v>4.32</v>
      </c>
      <c r="AO249">
        <v>3.41</v>
      </c>
      <c r="AP249">
        <v>5.47</v>
      </c>
      <c r="AQ249">
        <v>5.9</v>
      </c>
      <c r="AR249">
        <v>8.1199999999999992</v>
      </c>
      <c r="AS249">
        <v>6.55</v>
      </c>
      <c r="AT249">
        <v>6.77</v>
      </c>
      <c r="AU249">
        <v>8.91</v>
      </c>
      <c r="AV249">
        <v>3.96</v>
      </c>
      <c r="AW249">
        <v>4.66</v>
      </c>
      <c r="AX249">
        <v>4.3600000000000003</v>
      </c>
      <c r="AY249">
        <v>2.99</v>
      </c>
      <c r="AZ249">
        <v>3.94</v>
      </c>
      <c r="BA249">
        <v>4.62</v>
      </c>
      <c r="BB249">
        <v>2.88</v>
      </c>
      <c r="BC249">
        <v>2.67</v>
      </c>
      <c r="BD249">
        <v>3.18</v>
      </c>
      <c r="BE249">
        <v>3.17</v>
      </c>
      <c r="BF249">
        <v>2.39</v>
      </c>
      <c r="BG249">
        <v>2.14</v>
      </c>
      <c r="BH249">
        <v>9.17</v>
      </c>
      <c r="BI249">
        <v>6.52</v>
      </c>
    </row>
    <row r="250" spans="1:61" ht="39.75">
      <c r="A250" s="163" t="s">
        <v>397</v>
      </c>
      <c r="B250" s="163" t="s">
        <v>447</v>
      </c>
      <c r="D250" s="77" t="s">
        <v>2381</v>
      </c>
      <c r="E250" s="78" t="s">
        <v>2382</v>
      </c>
      <c r="AJ250">
        <v>2.09</v>
      </c>
      <c r="AK250">
        <v>2.11</v>
      </c>
      <c r="AL250">
        <v>2.65</v>
      </c>
      <c r="AM250">
        <v>4.0199999999999996</v>
      </c>
      <c r="AN250">
        <v>4.88</v>
      </c>
      <c r="AO250">
        <v>4.47</v>
      </c>
      <c r="AY250">
        <v>3.04</v>
      </c>
      <c r="AZ250">
        <v>4.0999999999999996</v>
      </c>
      <c r="BD250">
        <v>3.45</v>
      </c>
      <c r="BE250">
        <v>3.23</v>
      </c>
      <c r="BF250">
        <v>3.2</v>
      </c>
      <c r="BG250">
        <v>2.63</v>
      </c>
      <c r="BH250">
        <v>4.6399999999999997</v>
      </c>
      <c r="BI250">
        <v>8.5299999999999994</v>
      </c>
    </row>
    <row r="251" spans="1:61" ht="39.75">
      <c r="A251" s="163" t="s">
        <v>399</v>
      </c>
      <c r="B251" s="163" t="s">
        <v>448</v>
      </c>
      <c r="D251" s="77" t="s">
        <v>2383</v>
      </c>
      <c r="E251" s="78" t="s">
        <v>2384</v>
      </c>
      <c r="AJ251">
        <v>3.16</v>
      </c>
      <c r="AK251">
        <v>2.9</v>
      </c>
      <c r="AL251">
        <v>3.23</v>
      </c>
      <c r="AM251">
        <v>4.91</v>
      </c>
      <c r="AN251">
        <v>4.83</v>
      </c>
      <c r="AO251">
        <v>3.86</v>
      </c>
      <c r="AR251">
        <v>8.93</v>
      </c>
      <c r="AS251">
        <v>7.82</v>
      </c>
      <c r="AT251">
        <v>7.72</v>
      </c>
      <c r="AU251">
        <v>9.14</v>
      </c>
      <c r="AV251">
        <v>5.66</v>
      </c>
      <c r="AW251">
        <v>5.73</v>
      </c>
      <c r="AX251">
        <v>5.26</v>
      </c>
      <c r="AY251">
        <v>4.1399999999999997</v>
      </c>
    </row>
    <row r="252" spans="1:61" ht="39.75">
      <c r="A252" s="163" t="s">
        <v>398</v>
      </c>
      <c r="B252" s="163" t="s">
        <v>449</v>
      </c>
      <c r="D252" s="77" t="s">
        <v>2385</v>
      </c>
      <c r="E252" s="78" t="s">
        <v>2386</v>
      </c>
      <c r="AJ252">
        <v>2.93</v>
      </c>
      <c r="AK252">
        <v>3.1</v>
      </c>
      <c r="AL252">
        <v>3.16</v>
      </c>
      <c r="AM252">
        <v>4.66</v>
      </c>
      <c r="AN252">
        <v>4.53</v>
      </c>
      <c r="AO252">
        <v>4.3</v>
      </c>
      <c r="AP252">
        <v>6.35</v>
      </c>
      <c r="AQ252">
        <v>6.83</v>
      </c>
      <c r="AR252">
        <v>9.6199999999999992</v>
      </c>
      <c r="AS252">
        <v>7.73</v>
      </c>
      <c r="AT252">
        <v>8.42</v>
      </c>
      <c r="AU252">
        <v>10.87</v>
      </c>
      <c r="AV252">
        <v>4.7</v>
      </c>
      <c r="AW252">
        <v>5.72</v>
      </c>
      <c r="AY252">
        <v>3.38</v>
      </c>
      <c r="AZ252">
        <v>4.29</v>
      </c>
      <c r="BA252">
        <v>6.12</v>
      </c>
      <c r="BB252">
        <v>3.55</v>
      </c>
      <c r="BD252">
        <v>3.5</v>
      </c>
      <c r="BE252">
        <v>4.3499999999999996</v>
      </c>
      <c r="BF252">
        <v>3.3</v>
      </c>
      <c r="BG252">
        <v>2.4900000000000002</v>
      </c>
      <c r="BH252">
        <v>4.12</v>
      </c>
      <c r="BI252">
        <v>7.32</v>
      </c>
    </row>
    <row r="253" spans="1:61" ht="39.75">
      <c r="A253" s="163" t="s">
        <v>400</v>
      </c>
      <c r="B253" s="163" t="s">
        <v>450</v>
      </c>
      <c r="D253" s="77" t="s">
        <v>2387</v>
      </c>
      <c r="E253" s="78" t="s">
        <v>2388</v>
      </c>
      <c r="AK253">
        <v>3.44</v>
      </c>
      <c r="AN253">
        <v>4.03</v>
      </c>
      <c r="AO253">
        <v>3.25</v>
      </c>
      <c r="AP253">
        <v>4.17</v>
      </c>
      <c r="AQ253">
        <v>4.63</v>
      </c>
      <c r="AR253">
        <v>6.64</v>
      </c>
      <c r="AS253">
        <v>5.81</v>
      </c>
      <c r="AT253">
        <v>6.15</v>
      </c>
      <c r="AU253">
        <v>8.56</v>
      </c>
      <c r="AV253">
        <v>5.29</v>
      </c>
      <c r="AW253">
        <v>5.52</v>
      </c>
    </row>
    <row r="254" spans="1:61" ht="39.75">
      <c r="A254" s="163" t="s">
        <v>402</v>
      </c>
      <c r="B254" s="163" t="s">
        <v>451</v>
      </c>
      <c r="D254" s="77" t="s">
        <v>2389</v>
      </c>
      <c r="E254" s="78" t="s">
        <v>2390</v>
      </c>
      <c r="AJ254">
        <v>3.35</v>
      </c>
      <c r="AK254">
        <v>3.29</v>
      </c>
      <c r="AL254">
        <v>3</v>
      </c>
      <c r="AM254">
        <v>4.9800000000000004</v>
      </c>
      <c r="AN254">
        <v>6.46</v>
      </c>
      <c r="AO254">
        <v>4.17</v>
      </c>
      <c r="AP254">
        <v>6.92</v>
      </c>
      <c r="AQ254">
        <v>7.36</v>
      </c>
      <c r="AR254">
        <v>10.08</v>
      </c>
      <c r="AS254">
        <v>8.0299999999999994</v>
      </c>
      <c r="AU254">
        <v>10.08</v>
      </c>
      <c r="AV254">
        <v>4.78</v>
      </c>
      <c r="AW254">
        <v>5.14</v>
      </c>
      <c r="AY254">
        <v>3.33</v>
      </c>
      <c r="BF254">
        <v>2.34</v>
      </c>
      <c r="BG254">
        <v>1.68</v>
      </c>
    </row>
    <row r="255" spans="1:61" ht="39.75">
      <c r="A255" s="163" t="s">
        <v>401</v>
      </c>
      <c r="B255" s="163" t="s">
        <v>452</v>
      </c>
      <c r="D255" s="77" t="s">
        <v>2391</v>
      </c>
      <c r="E255" s="78" t="s">
        <v>2392</v>
      </c>
      <c r="AJ255">
        <v>3.17</v>
      </c>
      <c r="AK255">
        <v>2.67</v>
      </c>
      <c r="AL255">
        <v>2.93</v>
      </c>
      <c r="AM255">
        <v>4.4800000000000004</v>
      </c>
      <c r="AN255">
        <v>4.76</v>
      </c>
      <c r="AO255">
        <v>3.51</v>
      </c>
      <c r="AP255">
        <v>5.79</v>
      </c>
      <c r="AQ255">
        <v>6.41</v>
      </c>
      <c r="AR255">
        <v>8.77</v>
      </c>
      <c r="AS255">
        <v>7.35</v>
      </c>
      <c r="AT255">
        <v>7.56</v>
      </c>
      <c r="AU255">
        <v>9.24</v>
      </c>
      <c r="AV255">
        <v>4.83</v>
      </c>
      <c r="AW255">
        <v>5.43</v>
      </c>
      <c r="AX255">
        <v>4.91</v>
      </c>
      <c r="AY255">
        <v>3.27</v>
      </c>
      <c r="AZ255">
        <v>4.47</v>
      </c>
      <c r="BE255">
        <v>3.28</v>
      </c>
      <c r="BH255">
        <v>3.82</v>
      </c>
      <c r="BI255">
        <v>5.97</v>
      </c>
    </row>
    <row r="256" spans="1:61" ht="39.75">
      <c r="A256" s="163" t="s">
        <v>403</v>
      </c>
      <c r="B256" s="163" t="s">
        <v>453</v>
      </c>
      <c r="D256" s="77" t="s">
        <v>2393</v>
      </c>
      <c r="E256" s="78" t="s">
        <v>2394</v>
      </c>
      <c r="AJ256">
        <v>9.1199999999999992</v>
      </c>
      <c r="AK256">
        <v>8.31</v>
      </c>
      <c r="AL256">
        <v>3.89</v>
      </c>
      <c r="AM256">
        <v>3.92</v>
      </c>
      <c r="AN256">
        <v>4.01</v>
      </c>
      <c r="AO256">
        <v>4.38</v>
      </c>
      <c r="AP256">
        <v>3.57</v>
      </c>
      <c r="AQ256">
        <v>3.62</v>
      </c>
      <c r="AR256">
        <v>5.79</v>
      </c>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8C3EDE2-0703-48F7-B91D-86F176C2136E}">
  <dimension ref="A1:N119"/>
  <sheetViews>
    <sheetView workbookViewId="0">
      <selection sqref="A1:M1"/>
    </sheetView>
  </sheetViews>
  <sheetFormatPr defaultColWidth="8.86328125" defaultRowHeight="14.75"/>
  <cols>
    <col min="1" max="1" width="73.26953125" bestFit="1" customWidth="1"/>
    <col min="2" max="2" width="8.7265625" bestFit="1" customWidth="1"/>
    <col min="3" max="3" width="10.40625" bestFit="1" customWidth="1"/>
    <col min="4" max="4" width="7" bestFit="1" customWidth="1"/>
    <col min="5" max="5" width="12.86328125" bestFit="1" customWidth="1"/>
    <col min="6" max="6" width="8.7265625" bestFit="1" customWidth="1"/>
    <col min="7" max="7" width="10.40625" bestFit="1" customWidth="1"/>
    <col min="8" max="8" width="7" bestFit="1" customWidth="1"/>
    <col min="9" max="9" width="12.86328125" bestFit="1" customWidth="1"/>
    <col min="10" max="10" width="8.7265625" bestFit="1" customWidth="1"/>
    <col min="11" max="11" width="10.40625" bestFit="1" customWidth="1"/>
    <col min="12" max="12" width="6.26953125" bestFit="1" customWidth="1"/>
    <col min="13" max="13" width="12.86328125" bestFit="1" customWidth="1"/>
  </cols>
  <sheetData>
    <row r="1" spans="1:14">
      <c r="A1" s="307" t="s">
        <v>2395</v>
      </c>
      <c r="B1" s="308"/>
      <c r="C1" s="308"/>
      <c r="D1" s="308"/>
      <c r="E1" s="308"/>
      <c r="F1" s="308"/>
      <c r="G1" s="308"/>
      <c r="H1" s="308"/>
      <c r="I1" s="308"/>
      <c r="J1" s="308"/>
      <c r="K1" s="308"/>
      <c r="L1" s="308"/>
      <c r="M1" s="309"/>
    </row>
    <row r="2" spans="1:14" ht="15.5" thickBot="1">
      <c r="A2" s="310" t="s">
        <v>2396</v>
      </c>
      <c r="B2" s="311"/>
      <c r="C2" s="311"/>
      <c r="D2" s="311"/>
      <c r="E2" s="311"/>
      <c r="F2" s="311"/>
      <c r="G2" s="311"/>
      <c r="H2" s="311"/>
      <c r="I2" s="311"/>
      <c r="J2" s="311"/>
      <c r="K2" s="311"/>
      <c r="L2" s="311"/>
      <c r="M2" s="312"/>
    </row>
    <row r="3" spans="1:14" ht="16.25" thickTop="1" thickBot="1">
      <c r="A3" s="226"/>
      <c r="B3" s="313">
        <v>2022</v>
      </c>
      <c r="C3" s="314"/>
      <c r="D3" s="314"/>
      <c r="E3" s="315"/>
      <c r="F3" s="313">
        <v>2021</v>
      </c>
      <c r="G3" s="314"/>
      <c r="H3" s="314"/>
      <c r="I3" s="315"/>
      <c r="J3" s="313" t="s">
        <v>2397</v>
      </c>
      <c r="K3" s="314"/>
      <c r="L3" s="314"/>
      <c r="M3" s="316"/>
    </row>
    <row r="4" spans="1:14" ht="15.5" thickTop="1">
      <c r="A4" s="227" t="s">
        <v>2398</v>
      </c>
      <c r="B4" s="227" t="s">
        <v>2399</v>
      </c>
      <c r="C4" s="227" t="s">
        <v>2400</v>
      </c>
      <c r="D4" s="317" t="s">
        <v>2401</v>
      </c>
      <c r="E4" s="227" t="s">
        <v>2402</v>
      </c>
      <c r="F4" s="227" t="s">
        <v>2399</v>
      </c>
      <c r="G4" s="227" t="s">
        <v>2400</v>
      </c>
      <c r="H4" s="317" t="s">
        <v>2401</v>
      </c>
      <c r="I4" s="227" t="s">
        <v>2402</v>
      </c>
      <c r="J4" s="227" t="s">
        <v>2399</v>
      </c>
      <c r="K4" s="227" t="s">
        <v>2400</v>
      </c>
      <c r="L4" s="317" t="s">
        <v>2401</v>
      </c>
      <c r="M4" s="227" t="s">
        <v>2402</v>
      </c>
    </row>
    <row r="5" spans="1:14" ht="16.75">
      <c r="A5" s="228" t="s">
        <v>2403</v>
      </c>
      <c r="B5" s="228" t="s">
        <v>4630</v>
      </c>
      <c r="C5" s="228" t="s">
        <v>2404</v>
      </c>
      <c r="D5" s="318"/>
      <c r="E5" s="228" t="s">
        <v>2405</v>
      </c>
      <c r="F5" s="228" t="s">
        <v>4630</v>
      </c>
      <c r="G5" s="228" t="s">
        <v>2404</v>
      </c>
      <c r="H5" s="318"/>
      <c r="I5" s="228" t="s">
        <v>2405</v>
      </c>
      <c r="J5" s="228" t="s">
        <v>4630</v>
      </c>
      <c r="K5" s="228" t="s">
        <v>2404</v>
      </c>
      <c r="L5" s="318"/>
      <c r="M5" s="228" t="s">
        <v>2405</v>
      </c>
    </row>
    <row r="6" spans="1:14" ht="15.5" thickBot="1">
      <c r="A6" s="229"/>
      <c r="B6" s="13" t="s">
        <v>306</v>
      </c>
      <c r="C6" s="13" t="s">
        <v>455</v>
      </c>
      <c r="D6" s="319"/>
      <c r="E6" s="229" t="s">
        <v>2406</v>
      </c>
      <c r="F6" s="13" t="s">
        <v>306</v>
      </c>
      <c r="G6" s="13" t="s">
        <v>455</v>
      </c>
      <c r="H6" s="319"/>
      <c r="I6" s="229" t="s">
        <v>2406</v>
      </c>
      <c r="J6" s="229"/>
      <c r="K6" s="229"/>
      <c r="L6" s="319"/>
      <c r="M6" s="229" t="s">
        <v>2406</v>
      </c>
    </row>
    <row r="7" spans="1:14">
      <c r="A7" s="230" t="s">
        <v>2407</v>
      </c>
      <c r="B7" s="230">
        <v>229.89</v>
      </c>
      <c r="C7" s="230" t="s">
        <v>2408</v>
      </c>
      <c r="D7" s="230" t="s">
        <v>2408</v>
      </c>
      <c r="E7" s="230" t="s">
        <v>2408</v>
      </c>
      <c r="F7" s="230">
        <v>117.65</v>
      </c>
      <c r="G7" s="230" t="s">
        <v>2408</v>
      </c>
      <c r="H7" s="230" t="s">
        <v>2408</v>
      </c>
      <c r="I7" s="230" t="s">
        <v>2408</v>
      </c>
      <c r="J7" s="230">
        <v>95.4</v>
      </c>
      <c r="K7" s="230" t="s">
        <v>2408</v>
      </c>
      <c r="L7" s="230" t="s">
        <v>2408</v>
      </c>
      <c r="M7" s="230" t="s">
        <v>2408</v>
      </c>
    </row>
    <row r="8" spans="1:14">
      <c r="A8" s="305" t="s">
        <v>410</v>
      </c>
      <c r="B8" s="305" t="s">
        <v>2408</v>
      </c>
      <c r="C8" s="305" t="s">
        <v>2408</v>
      </c>
      <c r="D8" s="305" t="s">
        <v>2408</v>
      </c>
      <c r="E8" s="305" t="s">
        <v>2408</v>
      </c>
      <c r="F8" s="305" t="s">
        <v>2408</v>
      </c>
      <c r="G8" s="305" t="s">
        <v>2408</v>
      </c>
      <c r="H8" s="305" t="s">
        <v>2408</v>
      </c>
      <c r="I8" s="305" t="s">
        <v>2408</v>
      </c>
      <c r="J8" s="305" t="s">
        <v>2408</v>
      </c>
      <c r="K8" s="305" t="s">
        <v>2408</v>
      </c>
      <c r="L8" s="305" t="s">
        <v>2408</v>
      </c>
      <c r="M8" s="305" t="s">
        <v>2408</v>
      </c>
    </row>
    <row r="9" spans="1:14">
      <c r="A9" s="306"/>
      <c r="B9" s="306"/>
      <c r="C9" s="306"/>
      <c r="D9" s="306"/>
      <c r="E9" s="306"/>
      <c r="F9" s="306"/>
      <c r="G9" s="306"/>
      <c r="H9" s="306"/>
      <c r="I9" s="306"/>
      <c r="J9" s="306"/>
      <c r="K9" s="306"/>
      <c r="L9" s="306"/>
      <c r="M9" s="306"/>
      <c r="N9" t="b">
        <f>IF(ISNUMBER(B8),TRUE,FALSE)</f>
        <v>0</v>
      </c>
    </row>
    <row r="10" spans="1:14">
      <c r="A10" s="305" t="s">
        <v>422</v>
      </c>
      <c r="B10" s="305" t="s">
        <v>2409</v>
      </c>
      <c r="C10" s="305" t="s">
        <v>2408</v>
      </c>
      <c r="D10" s="305" t="s">
        <v>2408</v>
      </c>
      <c r="E10" s="305" t="s">
        <v>2408</v>
      </c>
      <c r="F10" s="305" t="s">
        <v>2409</v>
      </c>
      <c r="G10" s="305" t="s">
        <v>2408</v>
      </c>
      <c r="H10" s="305" t="s">
        <v>2408</v>
      </c>
      <c r="I10" s="305" t="s">
        <v>2408</v>
      </c>
      <c r="J10" s="305">
        <v>72.959999999999994</v>
      </c>
      <c r="K10" s="305" t="s">
        <v>2408</v>
      </c>
      <c r="L10" s="305" t="s">
        <v>2408</v>
      </c>
      <c r="M10" s="305" t="s">
        <v>2408</v>
      </c>
    </row>
    <row r="11" spans="1:14">
      <c r="A11" s="306"/>
      <c r="B11" s="306"/>
      <c r="C11" s="306"/>
      <c r="D11" s="306"/>
      <c r="E11" s="306"/>
      <c r="F11" s="306"/>
      <c r="G11" s="306"/>
      <c r="H11" s="306"/>
      <c r="I11" s="306"/>
      <c r="J11" s="306"/>
      <c r="K11" s="306"/>
      <c r="L11" s="306"/>
      <c r="M11" s="306"/>
    </row>
    <row r="12" spans="1:14">
      <c r="A12" s="305" t="s">
        <v>432</v>
      </c>
      <c r="B12" s="305" t="s">
        <v>2409</v>
      </c>
      <c r="C12" s="305" t="s">
        <v>2408</v>
      </c>
      <c r="D12" s="305" t="s">
        <v>2408</v>
      </c>
      <c r="E12" s="305" t="s">
        <v>2408</v>
      </c>
      <c r="F12" s="305" t="s">
        <v>2409</v>
      </c>
      <c r="G12" s="305" t="s">
        <v>2408</v>
      </c>
      <c r="H12" s="305" t="s">
        <v>2408</v>
      </c>
      <c r="I12" s="305" t="s">
        <v>2408</v>
      </c>
      <c r="J12" s="305" t="s">
        <v>2409</v>
      </c>
      <c r="K12" s="305" t="s">
        <v>2408</v>
      </c>
      <c r="L12" s="305" t="s">
        <v>2408</v>
      </c>
      <c r="M12" s="305" t="s">
        <v>2408</v>
      </c>
    </row>
    <row r="13" spans="1:14">
      <c r="A13" s="306"/>
      <c r="B13" s="306"/>
      <c r="C13" s="306"/>
      <c r="D13" s="306"/>
      <c r="E13" s="306"/>
      <c r="F13" s="306"/>
      <c r="G13" s="306"/>
      <c r="H13" s="306"/>
      <c r="I13" s="306"/>
      <c r="J13" s="306"/>
      <c r="K13" s="306"/>
      <c r="L13" s="306"/>
      <c r="M13" s="306"/>
    </row>
    <row r="14" spans="1:14">
      <c r="A14" s="305" t="s">
        <v>442</v>
      </c>
      <c r="B14" s="305" t="s">
        <v>2408</v>
      </c>
      <c r="C14" s="305" t="s">
        <v>2408</v>
      </c>
      <c r="D14" s="305" t="s">
        <v>2408</v>
      </c>
      <c r="E14" s="305" t="s">
        <v>2408</v>
      </c>
      <c r="F14" s="305" t="s">
        <v>2408</v>
      </c>
      <c r="G14" s="305" t="s">
        <v>2408</v>
      </c>
      <c r="H14" s="305" t="s">
        <v>2408</v>
      </c>
      <c r="I14" s="305" t="s">
        <v>2408</v>
      </c>
      <c r="J14" s="305" t="s">
        <v>2408</v>
      </c>
      <c r="K14" s="305" t="s">
        <v>2408</v>
      </c>
      <c r="L14" s="305" t="s">
        <v>2408</v>
      </c>
      <c r="M14" s="305" t="s">
        <v>2408</v>
      </c>
    </row>
    <row r="15" spans="1:14">
      <c r="A15" s="306"/>
      <c r="B15" s="306"/>
      <c r="C15" s="306"/>
      <c r="D15" s="306"/>
      <c r="E15" s="306"/>
      <c r="F15" s="306"/>
      <c r="G15" s="306"/>
      <c r="H15" s="306"/>
      <c r="I15" s="306"/>
      <c r="J15" s="306"/>
      <c r="K15" s="306"/>
      <c r="L15" s="306"/>
      <c r="M15" s="306"/>
    </row>
    <row r="16" spans="1:14">
      <c r="A16" s="230" t="s">
        <v>2410</v>
      </c>
      <c r="B16" s="230">
        <v>59.83</v>
      </c>
      <c r="C16" s="230">
        <v>103.11</v>
      </c>
      <c r="D16" s="230" t="s">
        <v>2409</v>
      </c>
      <c r="E16" s="230" t="s">
        <v>2409</v>
      </c>
      <c r="F16" s="230">
        <v>38.71</v>
      </c>
      <c r="G16" s="230">
        <v>87.46</v>
      </c>
      <c r="H16" s="230" t="s">
        <v>2409</v>
      </c>
      <c r="I16" s="230">
        <v>124.33</v>
      </c>
      <c r="J16" s="230">
        <v>54.56</v>
      </c>
      <c r="K16" s="230">
        <v>17.89</v>
      </c>
      <c r="L16" s="230">
        <v>55.34</v>
      </c>
      <c r="M16" s="230" t="s">
        <v>2409</v>
      </c>
    </row>
    <row r="17" spans="1:13">
      <c r="A17" s="305" t="s">
        <v>433</v>
      </c>
      <c r="B17" s="305" t="s">
        <v>2409</v>
      </c>
      <c r="C17" s="305" t="s">
        <v>2408</v>
      </c>
      <c r="D17" s="305" t="s">
        <v>2408</v>
      </c>
      <c r="E17" s="305" t="s">
        <v>2408</v>
      </c>
      <c r="F17" s="305" t="s">
        <v>2409</v>
      </c>
      <c r="G17" s="305" t="s">
        <v>2408</v>
      </c>
      <c r="H17" s="305" t="s">
        <v>2408</v>
      </c>
      <c r="I17" s="305" t="s">
        <v>2408</v>
      </c>
      <c r="J17" s="305">
        <v>32.03</v>
      </c>
      <c r="K17" s="305" t="s">
        <v>2408</v>
      </c>
      <c r="L17" s="305" t="s">
        <v>2408</v>
      </c>
      <c r="M17" s="305" t="s">
        <v>2408</v>
      </c>
    </row>
    <row r="18" spans="1:13">
      <c r="A18" s="306"/>
      <c r="B18" s="306"/>
      <c r="C18" s="306"/>
      <c r="D18" s="306"/>
      <c r="E18" s="306"/>
      <c r="F18" s="306"/>
      <c r="G18" s="306"/>
      <c r="H18" s="306"/>
      <c r="I18" s="306"/>
      <c r="J18" s="306"/>
      <c r="K18" s="306"/>
      <c r="L18" s="306"/>
      <c r="M18" s="306"/>
    </row>
    <row r="19" spans="1:13">
      <c r="A19" s="305" t="s">
        <v>435</v>
      </c>
      <c r="B19" s="305" t="s">
        <v>2408</v>
      </c>
      <c r="C19" s="305" t="s">
        <v>2409</v>
      </c>
      <c r="D19" s="305" t="s">
        <v>2408</v>
      </c>
      <c r="E19" s="305" t="s">
        <v>2408</v>
      </c>
      <c r="F19" s="305" t="s">
        <v>2408</v>
      </c>
      <c r="G19" s="305" t="s">
        <v>2409</v>
      </c>
      <c r="H19" s="305" t="s">
        <v>2408</v>
      </c>
      <c r="I19" s="305" t="s">
        <v>2408</v>
      </c>
      <c r="J19" s="305" t="s">
        <v>2408</v>
      </c>
      <c r="K19" s="305">
        <v>8.93</v>
      </c>
      <c r="L19" s="305" t="s">
        <v>2408</v>
      </c>
      <c r="M19" s="305" t="s">
        <v>2408</v>
      </c>
    </row>
    <row r="20" spans="1:13">
      <c r="A20" s="306"/>
      <c r="B20" s="306"/>
      <c r="C20" s="306"/>
      <c r="D20" s="306"/>
      <c r="E20" s="306"/>
      <c r="F20" s="306"/>
      <c r="G20" s="306"/>
      <c r="H20" s="306"/>
      <c r="I20" s="306"/>
      <c r="J20" s="306"/>
      <c r="K20" s="306"/>
      <c r="L20" s="306"/>
      <c r="M20" s="306"/>
    </row>
    <row r="21" spans="1:13">
      <c r="A21" s="305" t="s">
        <v>441</v>
      </c>
      <c r="B21" s="305" t="s">
        <v>2409</v>
      </c>
      <c r="C21" s="305">
        <v>109.1</v>
      </c>
      <c r="D21" s="305" t="s">
        <v>2409</v>
      </c>
      <c r="E21" s="305" t="s">
        <v>2409</v>
      </c>
      <c r="F21" s="305" t="s">
        <v>2409</v>
      </c>
      <c r="G21" s="305">
        <v>88.38</v>
      </c>
      <c r="H21" s="305" t="s">
        <v>2409</v>
      </c>
      <c r="I21" s="305">
        <v>124.33</v>
      </c>
      <c r="J21" s="305">
        <v>59.85</v>
      </c>
      <c r="K21" s="305">
        <v>23.44</v>
      </c>
      <c r="L21" s="305">
        <v>55.34</v>
      </c>
      <c r="M21" s="305" t="s">
        <v>2409</v>
      </c>
    </row>
    <row r="22" spans="1:13">
      <c r="A22" s="306"/>
      <c r="B22" s="306"/>
      <c r="C22" s="306"/>
      <c r="D22" s="306"/>
      <c r="E22" s="306"/>
      <c r="F22" s="306"/>
      <c r="G22" s="306"/>
      <c r="H22" s="306"/>
      <c r="I22" s="306"/>
      <c r="J22" s="306"/>
      <c r="K22" s="306"/>
      <c r="L22" s="306"/>
      <c r="M22" s="306"/>
    </row>
    <row r="23" spans="1:13">
      <c r="A23" s="230" t="s">
        <v>2411</v>
      </c>
      <c r="B23" s="230">
        <v>45.68</v>
      </c>
      <c r="C23" s="230">
        <v>82.93</v>
      </c>
      <c r="D23" s="230">
        <v>211.51</v>
      </c>
      <c r="E23" s="230">
        <v>59.64</v>
      </c>
      <c r="F23" s="230">
        <v>39.03</v>
      </c>
      <c r="G23" s="230">
        <v>71.02</v>
      </c>
      <c r="H23" s="230">
        <v>134.54</v>
      </c>
      <c r="I23" s="230">
        <v>53.86</v>
      </c>
      <c r="J23" s="230">
        <v>17.04</v>
      </c>
      <c r="K23" s="230">
        <v>16.77</v>
      </c>
      <c r="L23" s="230">
        <v>57.21</v>
      </c>
      <c r="M23" s="230">
        <v>10.73</v>
      </c>
    </row>
    <row r="24" spans="1:13">
      <c r="A24" s="305" t="s">
        <v>416</v>
      </c>
      <c r="B24" s="305" t="s">
        <v>2409</v>
      </c>
      <c r="C24" s="305" t="s">
        <v>2409</v>
      </c>
      <c r="D24" s="305" t="s">
        <v>2409</v>
      </c>
      <c r="E24" s="305">
        <v>49.31</v>
      </c>
      <c r="F24" s="305" t="s">
        <v>2409</v>
      </c>
      <c r="G24" s="305" t="s">
        <v>2409</v>
      </c>
      <c r="H24" s="305" t="s">
        <v>2409</v>
      </c>
      <c r="I24" s="305">
        <v>50.11</v>
      </c>
      <c r="J24" s="305">
        <v>14.77</v>
      </c>
      <c r="K24" s="305">
        <v>3.69</v>
      </c>
      <c r="L24" s="305">
        <v>60.95</v>
      </c>
      <c r="M24" s="305">
        <v>-1.6</v>
      </c>
    </row>
    <row r="25" spans="1:13">
      <c r="A25" s="306"/>
      <c r="B25" s="306"/>
      <c r="C25" s="306"/>
      <c r="D25" s="306"/>
      <c r="E25" s="306"/>
      <c r="F25" s="306"/>
      <c r="G25" s="306"/>
      <c r="H25" s="306"/>
      <c r="I25" s="306"/>
      <c r="J25" s="306"/>
      <c r="K25" s="306"/>
      <c r="L25" s="306"/>
      <c r="M25" s="306"/>
    </row>
    <row r="26" spans="1:13">
      <c r="A26" s="305" t="s">
        <v>417</v>
      </c>
      <c r="B26" s="305" t="s">
        <v>2409</v>
      </c>
      <c r="C26" s="305">
        <v>129.93</v>
      </c>
      <c r="D26" s="305" t="s">
        <v>2409</v>
      </c>
      <c r="E26" s="305" t="s">
        <v>2409</v>
      </c>
      <c r="F26" s="305" t="s">
        <v>2409</v>
      </c>
      <c r="G26" s="305">
        <v>102.11</v>
      </c>
      <c r="H26" s="305" t="s">
        <v>2409</v>
      </c>
      <c r="I26" s="305" t="s">
        <v>2409</v>
      </c>
      <c r="J26" s="305">
        <v>19.920000000000002</v>
      </c>
      <c r="K26" s="305">
        <v>27.25</v>
      </c>
      <c r="L26" s="305">
        <v>53.35</v>
      </c>
      <c r="M26" s="305">
        <v>21.81</v>
      </c>
    </row>
    <row r="27" spans="1:13">
      <c r="A27" s="306"/>
      <c r="B27" s="306"/>
      <c r="C27" s="306"/>
      <c r="D27" s="306"/>
      <c r="E27" s="306"/>
      <c r="F27" s="306"/>
      <c r="G27" s="306"/>
      <c r="H27" s="306"/>
      <c r="I27" s="306"/>
      <c r="J27" s="306"/>
      <c r="K27" s="306"/>
      <c r="L27" s="306"/>
      <c r="M27" s="306"/>
    </row>
    <row r="28" spans="1:13">
      <c r="A28" s="305" t="s">
        <v>425</v>
      </c>
      <c r="B28" s="305" t="s">
        <v>2409</v>
      </c>
      <c r="C28" s="305">
        <v>116.35</v>
      </c>
      <c r="D28" s="305" t="s">
        <v>2409</v>
      </c>
      <c r="E28" s="305" t="s">
        <v>2408</v>
      </c>
      <c r="F28" s="305" t="s">
        <v>2409</v>
      </c>
      <c r="G28" s="305">
        <v>87.6</v>
      </c>
      <c r="H28" s="305" t="s">
        <v>2409</v>
      </c>
      <c r="I28" s="305" t="s">
        <v>2408</v>
      </c>
      <c r="J28" s="305">
        <v>14.99</v>
      </c>
      <c r="K28" s="305">
        <v>32.82</v>
      </c>
      <c r="L28" s="305">
        <v>60.61</v>
      </c>
      <c r="M28" s="305" t="s">
        <v>2408</v>
      </c>
    </row>
    <row r="29" spans="1:13">
      <c r="A29" s="306"/>
      <c r="B29" s="306"/>
      <c r="C29" s="306"/>
      <c r="D29" s="306"/>
      <c r="E29" s="306"/>
      <c r="F29" s="306"/>
      <c r="G29" s="306"/>
      <c r="H29" s="306"/>
      <c r="I29" s="306"/>
      <c r="J29" s="306"/>
      <c r="K29" s="306"/>
      <c r="L29" s="306"/>
      <c r="M29" s="306"/>
    </row>
    <row r="30" spans="1:13">
      <c r="A30" s="305" t="s">
        <v>438</v>
      </c>
      <c r="B30" s="305" t="s">
        <v>2409</v>
      </c>
      <c r="C30" s="305">
        <v>127.09</v>
      </c>
      <c r="D30" s="305" t="s">
        <v>2409</v>
      </c>
      <c r="E30" s="305" t="s">
        <v>2408</v>
      </c>
      <c r="F30" s="305" t="s">
        <v>2409</v>
      </c>
      <c r="G30" s="305">
        <v>104.07</v>
      </c>
      <c r="H30" s="305">
        <v>119.44</v>
      </c>
      <c r="I30" s="305" t="s">
        <v>2408</v>
      </c>
      <c r="J30" s="305">
        <v>8.59</v>
      </c>
      <c r="K30" s="305">
        <v>22.12</v>
      </c>
      <c r="L30" s="305" t="s">
        <v>2409</v>
      </c>
      <c r="M30" s="305" t="s">
        <v>2408</v>
      </c>
    </row>
    <row r="31" spans="1:13">
      <c r="A31" s="306"/>
      <c r="B31" s="306"/>
      <c r="C31" s="306"/>
      <c r="D31" s="306"/>
      <c r="E31" s="306"/>
      <c r="F31" s="306"/>
      <c r="G31" s="306"/>
      <c r="H31" s="306"/>
      <c r="I31" s="306"/>
      <c r="J31" s="306"/>
      <c r="K31" s="306"/>
      <c r="L31" s="306"/>
      <c r="M31" s="306"/>
    </row>
    <row r="32" spans="1:13">
      <c r="A32" s="305" t="s">
        <v>452</v>
      </c>
      <c r="B32" s="305">
        <v>43.89</v>
      </c>
      <c r="C32" s="305">
        <v>91.69</v>
      </c>
      <c r="D32" s="305" t="s">
        <v>2408</v>
      </c>
      <c r="E32" s="305" t="s">
        <v>2408</v>
      </c>
      <c r="F32" s="305">
        <v>36.94</v>
      </c>
      <c r="G32" s="305">
        <v>85.24</v>
      </c>
      <c r="H32" s="305" t="s">
        <v>2408</v>
      </c>
      <c r="I32" s="305" t="s">
        <v>2408</v>
      </c>
      <c r="J32" s="305">
        <v>18.809999999999999</v>
      </c>
      <c r="K32" s="305">
        <v>7.57</v>
      </c>
      <c r="L32" s="305" t="s">
        <v>2408</v>
      </c>
      <c r="M32" s="305" t="s">
        <v>2408</v>
      </c>
    </row>
    <row r="33" spans="1:13">
      <c r="A33" s="306"/>
      <c r="B33" s="306"/>
      <c r="C33" s="306"/>
      <c r="D33" s="306"/>
      <c r="E33" s="306"/>
      <c r="F33" s="306"/>
      <c r="G33" s="306"/>
      <c r="H33" s="306"/>
      <c r="I33" s="306"/>
      <c r="J33" s="306"/>
      <c r="K33" s="306"/>
      <c r="L33" s="306"/>
      <c r="M33" s="306"/>
    </row>
    <row r="34" spans="1:13">
      <c r="A34" s="230" t="s">
        <v>2412</v>
      </c>
      <c r="B34" s="230">
        <v>30.17</v>
      </c>
      <c r="C34" s="230">
        <v>31.17</v>
      </c>
      <c r="D34" s="230" t="s">
        <v>2408</v>
      </c>
      <c r="E34" s="230">
        <v>86.07</v>
      </c>
      <c r="F34" s="230">
        <v>26.47</v>
      </c>
      <c r="G34" s="230">
        <v>28.27</v>
      </c>
      <c r="H34" s="230" t="s">
        <v>2408</v>
      </c>
      <c r="I34" s="230">
        <v>81.58</v>
      </c>
      <c r="J34" s="230">
        <v>13.98</v>
      </c>
      <c r="K34" s="230">
        <v>10.26</v>
      </c>
      <c r="L34" s="230" t="s">
        <v>2408</v>
      </c>
      <c r="M34" s="230">
        <v>5.5</v>
      </c>
    </row>
    <row r="35" spans="1:13">
      <c r="A35" s="305" t="s">
        <v>418</v>
      </c>
      <c r="B35" s="305">
        <v>31.67</v>
      </c>
      <c r="C35" s="305">
        <v>32.9</v>
      </c>
      <c r="D35" s="305" t="s">
        <v>2408</v>
      </c>
      <c r="E35" s="305">
        <v>91.66</v>
      </c>
      <c r="F35" s="305">
        <v>27.94</v>
      </c>
      <c r="G35" s="305">
        <v>33.69</v>
      </c>
      <c r="H35" s="305" t="s">
        <v>2408</v>
      </c>
      <c r="I35" s="305" t="s">
        <v>2409</v>
      </c>
      <c r="J35" s="305">
        <v>13.35</v>
      </c>
      <c r="K35" s="305">
        <v>-2.34</v>
      </c>
      <c r="L35" s="305" t="s">
        <v>2408</v>
      </c>
      <c r="M35" s="305" t="s">
        <v>2409</v>
      </c>
    </row>
    <row r="36" spans="1:13">
      <c r="A36" s="306"/>
      <c r="B36" s="306"/>
      <c r="C36" s="306"/>
      <c r="D36" s="306"/>
      <c r="E36" s="306"/>
      <c r="F36" s="306"/>
      <c r="G36" s="306"/>
      <c r="H36" s="306"/>
      <c r="I36" s="306"/>
      <c r="J36" s="306"/>
      <c r="K36" s="306"/>
      <c r="L36" s="306"/>
      <c r="M36" s="306"/>
    </row>
    <row r="37" spans="1:13">
      <c r="A37" s="305" t="s">
        <v>419</v>
      </c>
      <c r="B37" s="305">
        <v>32.43</v>
      </c>
      <c r="C37" s="305" t="s">
        <v>2409</v>
      </c>
      <c r="D37" s="305" t="s">
        <v>2408</v>
      </c>
      <c r="E37" s="305" t="s">
        <v>2408</v>
      </c>
      <c r="F37" s="305">
        <v>24.74</v>
      </c>
      <c r="G37" s="305" t="s">
        <v>2409</v>
      </c>
      <c r="H37" s="305" t="s">
        <v>2408</v>
      </c>
      <c r="I37" s="305" t="s">
        <v>2408</v>
      </c>
      <c r="J37" s="305">
        <v>31.08</v>
      </c>
      <c r="K37" s="305">
        <v>7.09</v>
      </c>
      <c r="L37" s="305" t="s">
        <v>2408</v>
      </c>
      <c r="M37" s="305" t="s">
        <v>2408</v>
      </c>
    </row>
    <row r="38" spans="1:13">
      <c r="A38" s="306"/>
      <c r="B38" s="306"/>
      <c r="C38" s="306"/>
      <c r="D38" s="306"/>
      <c r="E38" s="306"/>
      <c r="F38" s="306"/>
      <c r="G38" s="306"/>
      <c r="H38" s="306"/>
      <c r="I38" s="306"/>
      <c r="J38" s="306"/>
      <c r="K38" s="306"/>
      <c r="L38" s="306"/>
      <c r="M38" s="306"/>
    </row>
    <row r="39" spans="1:13">
      <c r="A39" s="305" t="s">
        <v>426</v>
      </c>
      <c r="B39" s="305">
        <v>41.2</v>
      </c>
      <c r="C39" s="305">
        <v>54.18</v>
      </c>
      <c r="D39" s="305" t="s">
        <v>2408</v>
      </c>
      <c r="E39" s="305" t="s">
        <v>2409</v>
      </c>
      <c r="F39" s="305">
        <v>38.4</v>
      </c>
      <c r="G39" s="305">
        <v>49.46</v>
      </c>
      <c r="H39" s="305" t="s">
        <v>2408</v>
      </c>
      <c r="I39" s="305" t="s">
        <v>2409</v>
      </c>
      <c r="J39" s="305">
        <v>7.29</v>
      </c>
      <c r="K39" s="305">
        <v>9.5399999999999991</v>
      </c>
      <c r="L39" s="305" t="s">
        <v>2408</v>
      </c>
      <c r="M39" s="305">
        <v>16.59</v>
      </c>
    </row>
    <row r="40" spans="1:13">
      <c r="A40" s="306"/>
      <c r="B40" s="306"/>
      <c r="C40" s="306"/>
      <c r="D40" s="306"/>
      <c r="E40" s="306"/>
      <c r="F40" s="306"/>
      <c r="G40" s="306"/>
      <c r="H40" s="306"/>
      <c r="I40" s="306"/>
      <c r="J40" s="306"/>
      <c r="K40" s="306"/>
      <c r="L40" s="306"/>
      <c r="M40" s="306"/>
    </row>
    <row r="41" spans="1:13">
      <c r="A41" s="305" t="s">
        <v>428</v>
      </c>
      <c r="B41" s="305">
        <v>33.99</v>
      </c>
      <c r="C41" s="305">
        <v>62.41</v>
      </c>
      <c r="D41" s="305" t="s">
        <v>2408</v>
      </c>
      <c r="E41" s="305" t="s">
        <v>2409</v>
      </c>
      <c r="F41" s="305">
        <v>29.42</v>
      </c>
      <c r="G41" s="305">
        <v>48.22</v>
      </c>
      <c r="H41" s="305" t="s">
        <v>2408</v>
      </c>
      <c r="I41" s="305" t="s">
        <v>2409</v>
      </c>
      <c r="J41" s="305">
        <v>15.53</v>
      </c>
      <c r="K41" s="305">
        <v>29.43</v>
      </c>
      <c r="L41" s="305" t="s">
        <v>2408</v>
      </c>
      <c r="M41" s="305">
        <v>38.43</v>
      </c>
    </row>
    <row r="42" spans="1:13">
      <c r="A42" s="306"/>
      <c r="B42" s="306"/>
      <c r="C42" s="306"/>
      <c r="D42" s="306"/>
      <c r="E42" s="306"/>
      <c r="F42" s="306"/>
      <c r="G42" s="306"/>
      <c r="H42" s="306"/>
      <c r="I42" s="306"/>
      <c r="J42" s="306"/>
      <c r="K42" s="306"/>
      <c r="L42" s="306"/>
      <c r="M42" s="306"/>
    </row>
    <row r="43" spans="1:13">
      <c r="A43" s="305" t="s">
        <v>430</v>
      </c>
      <c r="B43" s="305">
        <v>22.06</v>
      </c>
      <c r="C43" s="305" t="s">
        <v>2409</v>
      </c>
      <c r="D43" s="305" t="s">
        <v>2408</v>
      </c>
      <c r="E43" s="305" t="s">
        <v>2408</v>
      </c>
      <c r="F43" s="305">
        <v>20.16</v>
      </c>
      <c r="G43" s="305" t="s">
        <v>2409</v>
      </c>
      <c r="H43" s="305" t="s">
        <v>2408</v>
      </c>
      <c r="I43" s="305" t="s">
        <v>2408</v>
      </c>
      <c r="J43" s="305">
        <v>9.42</v>
      </c>
      <c r="K43" s="305">
        <v>1.37</v>
      </c>
      <c r="L43" s="305" t="s">
        <v>2408</v>
      </c>
      <c r="M43" s="305" t="s">
        <v>2408</v>
      </c>
    </row>
    <row r="44" spans="1:13">
      <c r="A44" s="306"/>
      <c r="B44" s="306"/>
      <c r="C44" s="306"/>
      <c r="D44" s="306"/>
      <c r="E44" s="306"/>
      <c r="F44" s="306"/>
      <c r="G44" s="306"/>
      <c r="H44" s="306"/>
      <c r="I44" s="306"/>
      <c r="J44" s="306"/>
      <c r="K44" s="306"/>
      <c r="L44" s="306"/>
      <c r="M44" s="306"/>
    </row>
    <row r="45" spans="1:13">
      <c r="A45" s="305" t="s">
        <v>437</v>
      </c>
      <c r="B45" s="305">
        <v>21.87</v>
      </c>
      <c r="C45" s="305" t="s">
        <v>2409</v>
      </c>
      <c r="D45" s="305" t="s">
        <v>2408</v>
      </c>
      <c r="E45" s="305" t="s">
        <v>2409</v>
      </c>
      <c r="F45" s="305">
        <v>21</v>
      </c>
      <c r="G45" s="305" t="s">
        <v>2409</v>
      </c>
      <c r="H45" s="305" t="s">
        <v>2408</v>
      </c>
      <c r="I45" s="305" t="s">
        <v>2409</v>
      </c>
      <c r="J45" s="305">
        <v>4.1399999999999997</v>
      </c>
      <c r="K45" s="305">
        <v>8.06</v>
      </c>
      <c r="L45" s="305" t="s">
        <v>2408</v>
      </c>
      <c r="M45" s="305">
        <v>11.51</v>
      </c>
    </row>
    <row r="46" spans="1:13">
      <c r="A46" s="306"/>
      <c r="B46" s="306"/>
      <c r="C46" s="306"/>
      <c r="D46" s="306"/>
      <c r="E46" s="306"/>
      <c r="F46" s="306"/>
      <c r="G46" s="306"/>
      <c r="H46" s="306"/>
      <c r="I46" s="306"/>
      <c r="J46" s="306"/>
      <c r="K46" s="306"/>
      <c r="L46" s="306"/>
      <c r="M46" s="306"/>
    </row>
    <row r="47" spans="1:13">
      <c r="A47" s="305" t="s">
        <v>444</v>
      </c>
      <c r="B47" s="305">
        <v>34.29</v>
      </c>
      <c r="C47" s="305" t="s">
        <v>2409</v>
      </c>
      <c r="D47" s="305" t="s">
        <v>2408</v>
      </c>
      <c r="E47" s="305" t="s">
        <v>2408</v>
      </c>
      <c r="F47" s="305">
        <v>31.43</v>
      </c>
      <c r="G47" s="305" t="s">
        <v>2409</v>
      </c>
      <c r="H47" s="305" t="s">
        <v>2408</v>
      </c>
      <c r="I47" s="305" t="s">
        <v>2408</v>
      </c>
      <c r="J47" s="305">
        <v>9.1</v>
      </c>
      <c r="K47" s="305">
        <v>23.64</v>
      </c>
      <c r="L47" s="305" t="s">
        <v>2408</v>
      </c>
      <c r="M47" s="305" t="s">
        <v>2408</v>
      </c>
    </row>
    <row r="48" spans="1:13">
      <c r="A48" s="306"/>
      <c r="B48" s="306"/>
      <c r="C48" s="306"/>
      <c r="D48" s="306"/>
      <c r="E48" s="306"/>
      <c r="F48" s="306"/>
      <c r="G48" s="306"/>
      <c r="H48" s="306"/>
      <c r="I48" s="306"/>
      <c r="J48" s="306"/>
      <c r="K48" s="306"/>
      <c r="L48" s="306"/>
      <c r="M48" s="306"/>
    </row>
    <row r="49" spans="1:13">
      <c r="A49" s="230" t="s">
        <v>2413</v>
      </c>
      <c r="B49" s="230">
        <v>74.19</v>
      </c>
      <c r="C49" s="230">
        <v>144.94999999999999</v>
      </c>
      <c r="D49" s="230" t="s">
        <v>2409</v>
      </c>
      <c r="E49" s="230" t="s">
        <v>2409</v>
      </c>
      <c r="F49" s="230">
        <v>57.93</v>
      </c>
      <c r="G49" s="230">
        <v>97.46</v>
      </c>
      <c r="H49" s="230" t="s">
        <v>2409</v>
      </c>
      <c r="I49" s="230">
        <v>122.13</v>
      </c>
      <c r="J49" s="230">
        <v>28.07</v>
      </c>
      <c r="K49" s="230">
        <v>48.73</v>
      </c>
      <c r="L49" s="230">
        <v>97.77</v>
      </c>
      <c r="M49" s="230" t="s">
        <v>2409</v>
      </c>
    </row>
    <row r="50" spans="1:13">
      <c r="A50" s="305" t="s">
        <v>411</v>
      </c>
      <c r="B50" s="305" t="s">
        <v>2409</v>
      </c>
      <c r="C50" s="305" t="s">
        <v>2408</v>
      </c>
      <c r="D50" s="305" t="s">
        <v>2408</v>
      </c>
      <c r="E50" s="305" t="s">
        <v>2408</v>
      </c>
      <c r="F50" s="305" t="s">
        <v>2409</v>
      </c>
      <c r="G50" s="305" t="s">
        <v>2408</v>
      </c>
      <c r="H50" s="305" t="s">
        <v>2408</v>
      </c>
      <c r="I50" s="305" t="s">
        <v>2408</v>
      </c>
      <c r="J50" s="305" t="s">
        <v>2409</v>
      </c>
      <c r="K50" s="305" t="s">
        <v>2408</v>
      </c>
      <c r="L50" s="305" t="s">
        <v>2408</v>
      </c>
      <c r="M50" s="305" t="s">
        <v>2408</v>
      </c>
    </row>
    <row r="51" spans="1:13">
      <c r="A51" s="306"/>
      <c r="B51" s="306"/>
      <c r="C51" s="306"/>
      <c r="D51" s="306"/>
      <c r="E51" s="306"/>
      <c r="F51" s="306"/>
      <c r="G51" s="306"/>
      <c r="H51" s="306"/>
      <c r="I51" s="306"/>
      <c r="J51" s="306"/>
      <c r="K51" s="306"/>
      <c r="L51" s="306"/>
      <c r="M51" s="306"/>
    </row>
    <row r="52" spans="1:13">
      <c r="A52" s="305" t="s">
        <v>2430</v>
      </c>
      <c r="B52" s="305" t="s">
        <v>2408</v>
      </c>
      <c r="C52" s="305" t="s">
        <v>2408</v>
      </c>
      <c r="D52" s="305" t="s">
        <v>2408</v>
      </c>
      <c r="E52" s="305" t="s">
        <v>2408</v>
      </c>
      <c r="F52" s="305" t="s">
        <v>2408</v>
      </c>
      <c r="G52" s="305" t="s">
        <v>2408</v>
      </c>
      <c r="H52" s="305" t="s">
        <v>2408</v>
      </c>
      <c r="I52" s="305" t="s">
        <v>2408</v>
      </c>
      <c r="J52" s="305" t="s">
        <v>2408</v>
      </c>
      <c r="K52" s="305" t="s">
        <v>2408</v>
      </c>
      <c r="L52" s="305" t="s">
        <v>2408</v>
      </c>
      <c r="M52" s="305" t="s">
        <v>2408</v>
      </c>
    </row>
    <row r="53" spans="1:13">
      <c r="A53" s="306"/>
      <c r="B53" s="306"/>
      <c r="C53" s="306"/>
      <c r="D53" s="306"/>
      <c r="E53" s="306"/>
      <c r="F53" s="306"/>
      <c r="G53" s="306"/>
      <c r="H53" s="306"/>
      <c r="I53" s="306"/>
      <c r="J53" s="306"/>
      <c r="K53" s="306"/>
      <c r="L53" s="306"/>
      <c r="M53" s="306"/>
    </row>
    <row r="54" spans="1:13">
      <c r="A54" s="305" t="s">
        <v>412</v>
      </c>
      <c r="B54" s="305">
        <v>85.37</v>
      </c>
      <c r="C54" s="305">
        <v>183.56</v>
      </c>
      <c r="D54" s="305" t="s">
        <v>2408</v>
      </c>
      <c r="E54" s="305" t="s">
        <v>2408</v>
      </c>
      <c r="F54" s="305">
        <v>62.69</v>
      </c>
      <c r="G54" s="305">
        <v>110.43</v>
      </c>
      <c r="H54" s="305" t="s">
        <v>2408</v>
      </c>
      <c r="I54" s="305" t="s">
        <v>2408</v>
      </c>
      <c r="J54" s="305">
        <v>36.18</v>
      </c>
      <c r="K54" s="305">
        <v>66.22</v>
      </c>
      <c r="L54" s="305" t="s">
        <v>2408</v>
      </c>
      <c r="M54" s="305" t="s">
        <v>2408</v>
      </c>
    </row>
    <row r="55" spans="1:13">
      <c r="A55" s="306"/>
      <c r="B55" s="306"/>
      <c r="C55" s="306"/>
      <c r="D55" s="306"/>
      <c r="E55" s="306"/>
      <c r="F55" s="306"/>
      <c r="G55" s="306"/>
      <c r="H55" s="306"/>
      <c r="I55" s="306"/>
      <c r="J55" s="306"/>
      <c r="K55" s="306"/>
      <c r="L55" s="306"/>
      <c r="M55" s="306"/>
    </row>
    <row r="56" spans="1:13">
      <c r="A56" s="305" t="s">
        <v>413</v>
      </c>
      <c r="B56" s="305">
        <v>76.28</v>
      </c>
      <c r="C56" s="305">
        <v>196.69</v>
      </c>
      <c r="D56" s="305" t="s">
        <v>2408</v>
      </c>
      <c r="E56" s="305" t="s">
        <v>2408</v>
      </c>
      <c r="F56" s="305">
        <v>55.85</v>
      </c>
      <c r="G56" s="305">
        <v>95.02</v>
      </c>
      <c r="H56" s="305" t="s">
        <v>2408</v>
      </c>
      <c r="I56" s="305" t="s">
        <v>2408</v>
      </c>
      <c r="J56" s="305">
        <v>36.58</v>
      </c>
      <c r="K56" s="305" t="s">
        <v>2409</v>
      </c>
      <c r="L56" s="305" t="s">
        <v>2408</v>
      </c>
      <c r="M56" s="305" t="s">
        <v>2408</v>
      </c>
    </row>
    <row r="57" spans="1:13">
      <c r="A57" s="306"/>
      <c r="B57" s="306"/>
      <c r="C57" s="306"/>
      <c r="D57" s="306"/>
      <c r="E57" s="306"/>
      <c r="F57" s="306"/>
      <c r="G57" s="306"/>
      <c r="H57" s="306"/>
      <c r="I57" s="306"/>
      <c r="J57" s="306"/>
      <c r="K57" s="306"/>
      <c r="L57" s="306"/>
      <c r="M57" s="306"/>
    </row>
    <row r="58" spans="1:13">
      <c r="A58" s="305" t="s">
        <v>423</v>
      </c>
      <c r="B58" s="305" t="s">
        <v>2409</v>
      </c>
      <c r="C58" s="305" t="s">
        <v>2409</v>
      </c>
      <c r="D58" s="305" t="s">
        <v>2408</v>
      </c>
      <c r="E58" s="305" t="s">
        <v>2408</v>
      </c>
      <c r="F58" s="305" t="s">
        <v>2409</v>
      </c>
      <c r="G58" s="305" t="s">
        <v>2409</v>
      </c>
      <c r="H58" s="305" t="s">
        <v>2408</v>
      </c>
      <c r="I58" s="305" t="s">
        <v>2408</v>
      </c>
      <c r="J58" s="305">
        <v>84.74</v>
      </c>
      <c r="K58" s="305">
        <v>52.36</v>
      </c>
      <c r="L58" s="305" t="s">
        <v>2408</v>
      </c>
      <c r="M58" s="305" t="s">
        <v>2408</v>
      </c>
    </row>
    <row r="59" spans="1:13">
      <c r="A59" s="306"/>
      <c r="B59" s="306"/>
      <c r="C59" s="306"/>
      <c r="D59" s="306"/>
      <c r="E59" s="306"/>
      <c r="F59" s="306"/>
      <c r="G59" s="306"/>
      <c r="H59" s="306"/>
      <c r="I59" s="306"/>
      <c r="J59" s="306"/>
      <c r="K59" s="306"/>
      <c r="L59" s="306"/>
      <c r="M59" s="306"/>
    </row>
    <row r="60" spans="1:13">
      <c r="A60" s="305" t="s">
        <v>436</v>
      </c>
      <c r="B60" s="305">
        <v>90.04</v>
      </c>
      <c r="C60" s="305">
        <v>149.69999999999999</v>
      </c>
      <c r="D60" s="305" t="s">
        <v>2408</v>
      </c>
      <c r="E60" s="305" t="s">
        <v>2409</v>
      </c>
      <c r="F60" s="305" t="s">
        <v>2409</v>
      </c>
      <c r="G60" s="305">
        <v>97.85</v>
      </c>
      <c r="H60" s="305" t="s">
        <v>2408</v>
      </c>
      <c r="I60" s="305" t="s">
        <v>2409</v>
      </c>
      <c r="J60" s="305" t="s">
        <v>2409</v>
      </c>
      <c r="K60" s="305">
        <v>52.99</v>
      </c>
      <c r="L60" s="305" t="s">
        <v>2408</v>
      </c>
      <c r="M60" s="305">
        <v>59.6</v>
      </c>
    </row>
    <row r="61" spans="1:13">
      <c r="A61" s="306"/>
      <c r="B61" s="306"/>
      <c r="C61" s="306"/>
      <c r="D61" s="306"/>
      <c r="E61" s="306"/>
      <c r="F61" s="306"/>
      <c r="G61" s="306"/>
      <c r="H61" s="306"/>
      <c r="I61" s="306"/>
      <c r="J61" s="306"/>
      <c r="K61" s="306"/>
      <c r="L61" s="306"/>
      <c r="M61" s="306"/>
    </row>
    <row r="62" spans="1:13">
      <c r="A62" s="305" t="s">
        <v>443</v>
      </c>
      <c r="B62" s="305" t="s">
        <v>2409</v>
      </c>
      <c r="C62" s="305">
        <v>142.13999999999999</v>
      </c>
      <c r="D62" s="305" t="s">
        <v>2408</v>
      </c>
      <c r="E62" s="305" t="s">
        <v>2408</v>
      </c>
      <c r="F62" s="305" t="s">
        <v>2409</v>
      </c>
      <c r="G62" s="305">
        <v>106.87</v>
      </c>
      <c r="H62" s="305" t="s">
        <v>2408</v>
      </c>
      <c r="I62" s="305" t="s">
        <v>2408</v>
      </c>
      <c r="J62" s="305">
        <v>22.48</v>
      </c>
      <c r="K62" s="305">
        <v>33</v>
      </c>
      <c r="L62" s="305" t="s">
        <v>2408</v>
      </c>
      <c r="M62" s="305" t="s">
        <v>2408</v>
      </c>
    </row>
    <row r="63" spans="1:13">
      <c r="A63" s="306"/>
      <c r="B63" s="306"/>
      <c r="C63" s="306"/>
      <c r="D63" s="306"/>
      <c r="E63" s="306"/>
      <c r="F63" s="306"/>
      <c r="G63" s="306"/>
      <c r="H63" s="306"/>
      <c r="I63" s="306"/>
      <c r="J63" s="306"/>
      <c r="K63" s="306"/>
      <c r="L63" s="306"/>
      <c r="M63" s="306"/>
    </row>
    <row r="64" spans="1:13">
      <c r="A64" s="305" t="s">
        <v>449</v>
      </c>
      <c r="B64" s="305">
        <v>68.05</v>
      </c>
      <c r="C64" s="305">
        <v>130.79</v>
      </c>
      <c r="D64" s="305" t="s">
        <v>2409</v>
      </c>
      <c r="E64" s="305" t="s">
        <v>2409</v>
      </c>
      <c r="F64" s="305">
        <v>50.88</v>
      </c>
      <c r="G64" s="305">
        <v>89.29</v>
      </c>
      <c r="H64" s="305" t="s">
        <v>2409</v>
      </c>
      <c r="I64" s="305" t="s">
        <v>2409</v>
      </c>
      <c r="J64" s="305">
        <v>33.75</v>
      </c>
      <c r="K64" s="305">
        <v>46.48</v>
      </c>
      <c r="L64" s="305" t="s">
        <v>2409</v>
      </c>
      <c r="M64" s="305">
        <v>53.74</v>
      </c>
    </row>
    <row r="65" spans="1:13">
      <c r="A65" s="306"/>
      <c r="B65" s="306"/>
      <c r="C65" s="306"/>
      <c r="D65" s="306"/>
      <c r="E65" s="306"/>
      <c r="F65" s="306"/>
      <c r="G65" s="306"/>
      <c r="H65" s="306"/>
      <c r="I65" s="306"/>
      <c r="J65" s="306"/>
      <c r="K65" s="306"/>
      <c r="L65" s="306"/>
      <c r="M65" s="306"/>
    </row>
    <row r="66" spans="1:13">
      <c r="A66" s="305" t="s">
        <v>451</v>
      </c>
      <c r="B66" s="305" t="s">
        <v>2409</v>
      </c>
      <c r="C66" s="305" t="s">
        <v>2409</v>
      </c>
      <c r="D66" s="305" t="s">
        <v>2409</v>
      </c>
      <c r="E66" s="305" t="s">
        <v>2408</v>
      </c>
      <c r="F66" s="305" t="s">
        <v>2409</v>
      </c>
      <c r="G66" s="305" t="s">
        <v>2409</v>
      </c>
      <c r="H66" s="305" t="s">
        <v>2409</v>
      </c>
      <c r="I66" s="305" t="s">
        <v>2408</v>
      </c>
      <c r="J66" s="305">
        <v>16.78</v>
      </c>
      <c r="K66" s="305">
        <v>16.95</v>
      </c>
      <c r="L66" s="305">
        <v>12.79</v>
      </c>
      <c r="M66" s="305" t="s">
        <v>2408</v>
      </c>
    </row>
    <row r="67" spans="1:13">
      <c r="A67" s="306"/>
      <c r="B67" s="306"/>
      <c r="C67" s="306"/>
      <c r="D67" s="306"/>
      <c r="E67" s="306"/>
      <c r="F67" s="306"/>
      <c r="G67" s="306"/>
      <c r="H67" s="306"/>
      <c r="I67" s="306"/>
      <c r="J67" s="306"/>
      <c r="K67" s="306"/>
      <c r="L67" s="306"/>
      <c r="M67" s="306"/>
    </row>
    <row r="68" spans="1:13">
      <c r="A68" s="230" t="s">
        <v>2414</v>
      </c>
      <c r="B68" s="230" t="s">
        <v>2409</v>
      </c>
      <c r="C68" s="230">
        <v>128.77000000000001</v>
      </c>
      <c r="D68" s="230" t="s">
        <v>2409</v>
      </c>
      <c r="E68" s="230" t="s">
        <v>2409</v>
      </c>
      <c r="F68" s="230" t="s">
        <v>2409</v>
      </c>
      <c r="G68" s="230">
        <v>97.77</v>
      </c>
      <c r="H68" s="230" t="s">
        <v>2409</v>
      </c>
      <c r="I68" s="230" t="s">
        <v>2409</v>
      </c>
      <c r="J68" s="230">
        <v>30.95</v>
      </c>
      <c r="K68" s="230">
        <v>31.71</v>
      </c>
      <c r="L68" s="230">
        <v>79.02</v>
      </c>
      <c r="M68" s="230">
        <v>5.6</v>
      </c>
    </row>
    <row r="69" spans="1:13">
      <c r="A69" s="305" t="s">
        <v>404</v>
      </c>
      <c r="B69" s="305">
        <v>51.01</v>
      </c>
      <c r="C69" s="305">
        <v>130.55000000000001</v>
      </c>
      <c r="D69" s="305" t="s">
        <v>2409</v>
      </c>
      <c r="E69" s="305" t="s">
        <v>2408</v>
      </c>
      <c r="F69" s="305">
        <v>40.21</v>
      </c>
      <c r="G69" s="305">
        <v>89.64</v>
      </c>
      <c r="H69" s="305" t="s">
        <v>2409</v>
      </c>
      <c r="I69" s="305" t="s">
        <v>2408</v>
      </c>
      <c r="J69" s="305">
        <v>26.86</v>
      </c>
      <c r="K69" s="305">
        <v>45.64</v>
      </c>
      <c r="L69" s="305">
        <v>79.02</v>
      </c>
      <c r="M69" s="305" t="s">
        <v>2408</v>
      </c>
    </row>
    <row r="70" spans="1:13">
      <c r="A70" s="306"/>
      <c r="B70" s="306"/>
      <c r="C70" s="306"/>
      <c r="D70" s="306"/>
      <c r="E70" s="306"/>
      <c r="F70" s="306"/>
      <c r="G70" s="306"/>
      <c r="H70" s="306"/>
      <c r="I70" s="306"/>
      <c r="J70" s="306"/>
      <c r="K70" s="306"/>
      <c r="L70" s="306"/>
      <c r="M70" s="306"/>
    </row>
    <row r="71" spans="1:13">
      <c r="A71" s="305" t="s">
        <v>420</v>
      </c>
      <c r="B71" s="305">
        <v>52.76</v>
      </c>
      <c r="C71" s="305">
        <v>133.56</v>
      </c>
      <c r="D71" s="305" t="s">
        <v>2408</v>
      </c>
      <c r="E71" s="305" t="s">
        <v>2409</v>
      </c>
      <c r="F71" s="305">
        <v>42.05</v>
      </c>
      <c r="G71" s="305">
        <v>104.78</v>
      </c>
      <c r="H71" s="305" t="s">
        <v>2408</v>
      </c>
      <c r="I71" s="305" t="s">
        <v>2409</v>
      </c>
      <c r="J71" s="305">
        <v>25.47</v>
      </c>
      <c r="K71" s="305">
        <v>27.47</v>
      </c>
      <c r="L71" s="305" t="s">
        <v>2408</v>
      </c>
      <c r="M71" s="305">
        <v>5.6</v>
      </c>
    </row>
    <row r="72" spans="1:13">
      <c r="A72" s="306"/>
      <c r="B72" s="306"/>
      <c r="C72" s="306"/>
      <c r="D72" s="306"/>
      <c r="E72" s="306"/>
      <c r="F72" s="306"/>
      <c r="G72" s="306"/>
      <c r="H72" s="306"/>
      <c r="I72" s="306"/>
      <c r="J72" s="306"/>
      <c r="K72" s="306"/>
      <c r="L72" s="306"/>
      <c r="M72" s="306"/>
    </row>
    <row r="73" spans="1:13">
      <c r="A73" s="305" t="s">
        <v>427</v>
      </c>
      <c r="B73" s="305" t="s">
        <v>2409</v>
      </c>
      <c r="C73" s="305" t="s">
        <v>2409</v>
      </c>
      <c r="D73" s="305" t="s">
        <v>2408</v>
      </c>
      <c r="E73" s="305" t="s">
        <v>2408</v>
      </c>
      <c r="F73" s="305" t="s">
        <v>2409</v>
      </c>
      <c r="G73" s="305" t="s">
        <v>2409</v>
      </c>
      <c r="H73" s="305" t="s">
        <v>2408</v>
      </c>
      <c r="I73" s="305" t="s">
        <v>2408</v>
      </c>
      <c r="J73" s="305">
        <v>26.92</v>
      </c>
      <c r="K73" s="305">
        <v>26.56</v>
      </c>
      <c r="L73" s="305" t="s">
        <v>2408</v>
      </c>
      <c r="M73" s="305" t="s">
        <v>2408</v>
      </c>
    </row>
    <row r="74" spans="1:13">
      <c r="A74" s="306"/>
      <c r="B74" s="306"/>
      <c r="C74" s="306"/>
      <c r="D74" s="306"/>
      <c r="E74" s="306"/>
      <c r="F74" s="306"/>
      <c r="G74" s="306"/>
      <c r="H74" s="306"/>
      <c r="I74" s="306"/>
      <c r="J74" s="306"/>
      <c r="K74" s="306"/>
      <c r="L74" s="306"/>
      <c r="M74" s="306"/>
    </row>
    <row r="75" spans="1:13">
      <c r="A75" s="305" t="s">
        <v>445</v>
      </c>
      <c r="B75" s="305">
        <v>77.5</v>
      </c>
      <c r="C75" s="305">
        <v>114.59</v>
      </c>
      <c r="D75" s="305" t="s">
        <v>2408</v>
      </c>
      <c r="E75" s="305" t="s">
        <v>2408</v>
      </c>
      <c r="F75" s="305">
        <v>43.31</v>
      </c>
      <c r="G75" s="305">
        <v>90.92</v>
      </c>
      <c r="H75" s="305" t="s">
        <v>2408</v>
      </c>
      <c r="I75" s="305" t="s">
        <v>2408</v>
      </c>
      <c r="J75" s="305">
        <v>78.94</v>
      </c>
      <c r="K75" s="305">
        <v>26.03</v>
      </c>
      <c r="L75" s="305" t="s">
        <v>2408</v>
      </c>
      <c r="M75" s="305" t="s">
        <v>2408</v>
      </c>
    </row>
    <row r="76" spans="1:13">
      <c r="A76" s="306"/>
      <c r="B76" s="306"/>
      <c r="C76" s="306"/>
      <c r="D76" s="306"/>
      <c r="E76" s="306"/>
      <c r="F76" s="306"/>
      <c r="G76" s="306"/>
      <c r="H76" s="306"/>
      <c r="I76" s="306"/>
      <c r="J76" s="306"/>
      <c r="K76" s="306"/>
      <c r="L76" s="306"/>
      <c r="M76" s="306"/>
    </row>
    <row r="77" spans="1:13">
      <c r="A77" s="230" t="s">
        <v>2415</v>
      </c>
      <c r="B77" s="230">
        <v>35.76</v>
      </c>
      <c r="C77" s="230">
        <v>87.41</v>
      </c>
      <c r="D77" s="230" t="s">
        <v>2408</v>
      </c>
      <c r="E77" s="230" t="s">
        <v>2408</v>
      </c>
      <c r="F77" s="230">
        <v>32.97</v>
      </c>
      <c r="G77" s="230">
        <v>75.430000000000007</v>
      </c>
      <c r="H77" s="230" t="s">
        <v>2408</v>
      </c>
      <c r="I77" s="230" t="s">
        <v>2408</v>
      </c>
      <c r="J77" s="230">
        <v>8.4600000000000009</v>
      </c>
      <c r="K77" s="230">
        <v>15.88</v>
      </c>
      <c r="L77" s="230" t="s">
        <v>2408</v>
      </c>
      <c r="M77" s="230" t="s">
        <v>2408</v>
      </c>
    </row>
    <row r="78" spans="1:13">
      <c r="A78" s="305" t="s">
        <v>407</v>
      </c>
      <c r="B78" s="305" t="s">
        <v>2409</v>
      </c>
      <c r="C78" s="305" t="s">
        <v>2409</v>
      </c>
      <c r="D78" s="305" t="s">
        <v>2408</v>
      </c>
      <c r="E78" s="305" t="s">
        <v>2408</v>
      </c>
      <c r="F78" s="305" t="s">
        <v>2409</v>
      </c>
      <c r="G78" s="305" t="s">
        <v>2409</v>
      </c>
      <c r="H78" s="305" t="s">
        <v>2408</v>
      </c>
      <c r="I78" s="305" t="s">
        <v>2408</v>
      </c>
      <c r="J78" s="305">
        <v>12.3</v>
      </c>
      <c r="K78" s="305">
        <v>33.22</v>
      </c>
      <c r="L78" s="305" t="s">
        <v>2408</v>
      </c>
      <c r="M78" s="305" t="s">
        <v>2408</v>
      </c>
    </row>
    <row r="79" spans="1:13">
      <c r="A79" s="306"/>
      <c r="B79" s="306"/>
      <c r="C79" s="306"/>
      <c r="D79" s="306"/>
      <c r="E79" s="306"/>
      <c r="F79" s="306"/>
      <c r="G79" s="306"/>
      <c r="H79" s="306"/>
      <c r="I79" s="306"/>
      <c r="J79" s="306"/>
      <c r="K79" s="306"/>
      <c r="L79" s="306"/>
      <c r="M79" s="306"/>
    </row>
    <row r="80" spans="1:13">
      <c r="A80" s="305" t="s">
        <v>421</v>
      </c>
      <c r="B80" s="305" t="s">
        <v>2409</v>
      </c>
      <c r="C80" s="305" t="s">
        <v>2409</v>
      </c>
      <c r="D80" s="305" t="s">
        <v>2408</v>
      </c>
      <c r="E80" s="305" t="s">
        <v>2408</v>
      </c>
      <c r="F80" s="305" t="s">
        <v>2409</v>
      </c>
      <c r="G80" s="305" t="s">
        <v>2409</v>
      </c>
      <c r="H80" s="305" t="s">
        <v>2408</v>
      </c>
      <c r="I80" s="305" t="s">
        <v>2408</v>
      </c>
      <c r="J80" s="305">
        <v>-39.119999999999997</v>
      </c>
      <c r="K80" s="305">
        <v>11.3</v>
      </c>
      <c r="L80" s="305" t="s">
        <v>2408</v>
      </c>
      <c r="M80" s="305" t="s">
        <v>2408</v>
      </c>
    </row>
    <row r="81" spans="1:13">
      <c r="A81" s="306"/>
      <c r="B81" s="306"/>
      <c r="C81" s="306"/>
      <c r="D81" s="306"/>
      <c r="E81" s="306"/>
      <c r="F81" s="306"/>
      <c r="G81" s="306"/>
      <c r="H81" s="306"/>
      <c r="I81" s="306"/>
      <c r="J81" s="306"/>
      <c r="K81" s="306"/>
      <c r="L81" s="306"/>
      <c r="M81" s="306"/>
    </row>
    <row r="82" spans="1:13">
      <c r="A82" s="305" t="s">
        <v>439</v>
      </c>
      <c r="B82" s="305">
        <v>45.46</v>
      </c>
      <c r="C82" s="305">
        <v>114.02</v>
      </c>
      <c r="D82" s="305" t="s">
        <v>2408</v>
      </c>
      <c r="E82" s="305" t="s">
        <v>2408</v>
      </c>
      <c r="F82" s="305">
        <v>30.15</v>
      </c>
      <c r="G82" s="305">
        <v>113.51</v>
      </c>
      <c r="H82" s="305" t="s">
        <v>2408</v>
      </c>
      <c r="I82" s="305" t="s">
        <v>2408</v>
      </c>
      <c r="J82" s="305">
        <v>50.78</v>
      </c>
      <c r="K82" s="305" t="s">
        <v>2416</v>
      </c>
      <c r="L82" s="305" t="s">
        <v>2408</v>
      </c>
      <c r="M82" s="305" t="s">
        <v>2408</v>
      </c>
    </row>
    <row r="83" spans="1:13">
      <c r="A83" s="306"/>
      <c r="B83" s="306"/>
      <c r="C83" s="306"/>
      <c r="D83" s="306"/>
      <c r="E83" s="306"/>
      <c r="F83" s="306"/>
      <c r="G83" s="306"/>
      <c r="H83" s="306"/>
      <c r="I83" s="306"/>
      <c r="J83" s="306"/>
      <c r="K83" s="306"/>
      <c r="L83" s="306"/>
      <c r="M83" s="306"/>
    </row>
    <row r="84" spans="1:13">
      <c r="A84" s="305" t="s">
        <v>446</v>
      </c>
      <c r="B84" s="305" t="s">
        <v>2409</v>
      </c>
      <c r="C84" s="305">
        <v>103.74</v>
      </c>
      <c r="D84" s="305" t="s">
        <v>2408</v>
      </c>
      <c r="E84" s="305" t="s">
        <v>2408</v>
      </c>
      <c r="F84" s="305" t="s">
        <v>2409</v>
      </c>
      <c r="G84" s="305">
        <v>91.75</v>
      </c>
      <c r="H84" s="305" t="s">
        <v>2408</v>
      </c>
      <c r="I84" s="305" t="s">
        <v>2408</v>
      </c>
      <c r="J84" s="305">
        <v>9.5</v>
      </c>
      <c r="K84" s="305">
        <v>13.07</v>
      </c>
      <c r="L84" s="305" t="s">
        <v>2408</v>
      </c>
      <c r="M84" s="305" t="s">
        <v>2408</v>
      </c>
    </row>
    <row r="85" spans="1:13">
      <c r="A85" s="306"/>
      <c r="B85" s="306"/>
      <c r="C85" s="306"/>
      <c r="D85" s="306"/>
      <c r="E85" s="306"/>
      <c r="F85" s="306"/>
      <c r="G85" s="306"/>
      <c r="H85" s="306"/>
      <c r="I85" s="306"/>
      <c r="J85" s="306"/>
      <c r="K85" s="306"/>
      <c r="L85" s="306"/>
      <c r="M85" s="306"/>
    </row>
    <row r="86" spans="1:13">
      <c r="A86" s="230" t="s">
        <v>2417</v>
      </c>
      <c r="B86" s="230">
        <v>39.549999999999997</v>
      </c>
      <c r="C86" s="230">
        <v>68.78</v>
      </c>
      <c r="D86" s="230" t="s">
        <v>2408</v>
      </c>
      <c r="E86" s="230" t="s">
        <v>2409</v>
      </c>
      <c r="F86" s="230">
        <v>35.71</v>
      </c>
      <c r="G86" s="230">
        <v>61.08</v>
      </c>
      <c r="H86" s="230" t="s">
        <v>2408</v>
      </c>
      <c r="I86" s="230" t="s">
        <v>2409</v>
      </c>
      <c r="J86" s="230">
        <v>10.75</v>
      </c>
      <c r="K86" s="230">
        <v>12.61</v>
      </c>
      <c r="L86" s="230" t="s">
        <v>2408</v>
      </c>
      <c r="M86" s="230">
        <v>32.51</v>
      </c>
    </row>
    <row r="87" spans="1:13">
      <c r="A87" s="305" t="s">
        <v>406</v>
      </c>
      <c r="B87" s="305">
        <v>51.56</v>
      </c>
      <c r="C87" s="305" t="s">
        <v>2409</v>
      </c>
      <c r="D87" s="305" t="s">
        <v>2408</v>
      </c>
      <c r="E87" s="305" t="s">
        <v>2408</v>
      </c>
      <c r="F87" s="305">
        <v>41.87</v>
      </c>
      <c r="G87" s="305" t="s">
        <v>2409</v>
      </c>
      <c r="H87" s="305" t="s">
        <v>2408</v>
      </c>
      <c r="I87" s="305" t="s">
        <v>2408</v>
      </c>
      <c r="J87" s="305">
        <v>23.14</v>
      </c>
      <c r="K87" s="305">
        <v>16.260000000000002</v>
      </c>
      <c r="L87" s="305" t="s">
        <v>2408</v>
      </c>
      <c r="M87" s="305" t="s">
        <v>2408</v>
      </c>
    </row>
    <row r="88" spans="1:13">
      <c r="A88" s="306"/>
      <c r="B88" s="306"/>
      <c r="C88" s="306"/>
      <c r="D88" s="306"/>
      <c r="E88" s="306"/>
      <c r="F88" s="306"/>
      <c r="G88" s="306"/>
      <c r="H88" s="306"/>
      <c r="I88" s="306"/>
      <c r="J88" s="306"/>
      <c r="K88" s="306"/>
      <c r="L88" s="306"/>
      <c r="M88" s="306"/>
    </row>
    <row r="89" spans="1:13">
      <c r="A89" s="305" t="s">
        <v>409</v>
      </c>
      <c r="B89" s="305">
        <v>35.46</v>
      </c>
      <c r="C89" s="305" t="s">
        <v>2409</v>
      </c>
      <c r="D89" s="305" t="s">
        <v>2408</v>
      </c>
      <c r="E89" s="305" t="s">
        <v>2408</v>
      </c>
      <c r="F89" s="305">
        <v>29.69</v>
      </c>
      <c r="G89" s="305" t="s">
        <v>2409</v>
      </c>
      <c r="H89" s="305" t="s">
        <v>2408</v>
      </c>
      <c r="I89" s="305" t="s">
        <v>2409</v>
      </c>
      <c r="J89" s="305">
        <v>19.43</v>
      </c>
      <c r="K89" s="305">
        <v>12.1</v>
      </c>
      <c r="L89" s="305" t="s">
        <v>2408</v>
      </c>
      <c r="M89" s="305" t="s">
        <v>2409</v>
      </c>
    </row>
    <row r="90" spans="1:13">
      <c r="A90" s="306"/>
      <c r="B90" s="306"/>
      <c r="C90" s="306"/>
      <c r="D90" s="306"/>
      <c r="E90" s="306"/>
      <c r="F90" s="306"/>
      <c r="G90" s="306"/>
      <c r="H90" s="306"/>
      <c r="I90" s="306"/>
      <c r="J90" s="306"/>
      <c r="K90" s="306"/>
      <c r="L90" s="306"/>
      <c r="M90" s="306"/>
    </row>
    <row r="91" spans="1:13">
      <c r="A91" s="305" t="s">
        <v>415</v>
      </c>
      <c r="B91" s="305" t="s">
        <v>2408</v>
      </c>
      <c r="C91" s="305">
        <v>176.97</v>
      </c>
      <c r="D91" s="305" t="s">
        <v>2408</v>
      </c>
      <c r="E91" s="305" t="s">
        <v>2408</v>
      </c>
      <c r="F91" s="305" t="s">
        <v>2408</v>
      </c>
      <c r="G91" s="305" t="s">
        <v>2409</v>
      </c>
      <c r="H91" s="305" t="s">
        <v>2408</v>
      </c>
      <c r="I91" s="305" t="s">
        <v>2408</v>
      </c>
      <c r="J91" s="305" t="s">
        <v>2408</v>
      </c>
      <c r="K91" s="305" t="s">
        <v>2409</v>
      </c>
      <c r="L91" s="305" t="s">
        <v>2408</v>
      </c>
      <c r="M91" s="305" t="s">
        <v>2408</v>
      </c>
    </row>
    <row r="92" spans="1:13">
      <c r="A92" s="306"/>
      <c r="B92" s="306"/>
      <c r="C92" s="306"/>
      <c r="D92" s="306"/>
      <c r="E92" s="306"/>
      <c r="F92" s="306"/>
      <c r="G92" s="306"/>
      <c r="H92" s="306"/>
      <c r="I92" s="306"/>
      <c r="J92" s="306"/>
      <c r="K92" s="306"/>
      <c r="L92" s="306"/>
      <c r="M92" s="306"/>
    </row>
    <row r="93" spans="1:13">
      <c r="A93" s="305" t="s">
        <v>429</v>
      </c>
      <c r="B93" s="305" t="s">
        <v>2409</v>
      </c>
      <c r="C93" s="305">
        <v>53.08</v>
      </c>
      <c r="D93" s="305" t="s">
        <v>2408</v>
      </c>
      <c r="E93" s="305" t="s">
        <v>2409</v>
      </c>
      <c r="F93" s="305" t="s">
        <v>2409</v>
      </c>
      <c r="G93" s="305">
        <v>45.09</v>
      </c>
      <c r="H93" s="305" t="s">
        <v>2408</v>
      </c>
      <c r="I93" s="305" t="s">
        <v>2409</v>
      </c>
      <c r="J93" s="305">
        <v>9.07</v>
      </c>
      <c r="K93" s="305">
        <v>17.72</v>
      </c>
      <c r="L93" s="305" t="s">
        <v>2408</v>
      </c>
      <c r="M93" s="305">
        <v>8</v>
      </c>
    </row>
    <row r="94" spans="1:13">
      <c r="A94" s="306"/>
      <c r="B94" s="306"/>
      <c r="C94" s="306"/>
      <c r="D94" s="306"/>
      <c r="E94" s="306"/>
      <c r="F94" s="306"/>
      <c r="G94" s="306"/>
      <c r="H94" s="306"/>
      <c r="I94" s="306"/>
      <c r="J94" s="306"/>
      <c r="K94" s="306"/>
      <c r="L94" s="306"/>
      <c r="M94" s="306"/>
    </row>
    <row r="95" spans="1:13">
      <c r="A95" s="305" t="s">
        <v>431</v>
      </c>
      <c r="B95" s="305" t="s">
        <v>2409</v>
      </c>
      <c r="C95" s="305">
        <v>95.92</v>
      </c>
      <c r="D95" s="305" t="s">
        <v>2408</v>
      </c>
      <c r="E95" s="305" t="s">
        <v>2408</v>
      </c>
      <c r="F95" s="305" t="s">
        <v>2409</v>
      </c>
      <c r="G95" s="305">
        <v>78.58</v>
      </c>
      <c r="H95" s="305" t="s">
        <v>2408</v>
      </c>
      <c r="I95" s="305" t="s">
        <v>2408</v>
      </c>
      <c r="J95" s="305">
        <v>23.98</v>
      </c>
      <c r="K95" s="305">
        <v>22.07</v>
      </c>
      <c r="L95" s="305" t="s">
        <v>2408</v>
      </c>
      <c r="M95" s="305" t="s">
        <v>2408</v>
      </c>
    </row>
    <row r="96" spans="1:13">
      <c r="A96" s="306"/>
      <c r="B96" s="306"/>
      <c r="C96" s="306"/>
      <c r="D96" s="306"/>
      <c r="E96" s="306"/>
      <c r="F96" s="306"/>
      <c r="G96" s="306"/>
      <c r="H96" s="306"/>
      <c r="I96" s="306"/>
      <c r="J96" s="306"/>
      <c r="K96" s="306"/>
      <c r="L96" s="306"/>
      <c r="M96" s="306"/>
    </row>
    <row r="97" spans="1:13">
      <c r="A97" s="305" t="s">
        <v>434</v>
      </c>
      <c r="B97" s="305">
        <v>54.31</v>
      </c>
      <c r="C97" s="305" t="s">
        <v>2409</v>
      </c>
      <c r="D97" s="305" t="s">
        <v>2408</v>
      </c>
      <c r="E97" s="305" t="s">
        <v>2408</v>
      </c>
      <c r="F97" s="305">
        <v>49.09</v>
      </c>
      <c r="G97" s="305" t="s">
        <v>2409</v>
      </c>
      <c r="H97" s="305" t="s">
        <v>2408</v>
      </c>
      <c r="I97" s="305" t="s">
        <v>2408</v>
      </c>
      <c r="J97" s="305">
        <v>10.63</v>
      </c>
      <c r="K97" s="305">
        <v>9.85</v>
      </c>
      <c r="L97" s="305" t="s">
        <v>2408</v>
      </c>
      <c r="M97" s="305" t="s">
        <v>2408</v>
      </c>
    </row>
    <row r="98" spans="1:13">
      <c r="A98" s="306"/>
      <c r="B98" s="306"/>
      <c r="C98" s="306"/>
      <c r="D98" s="306"/>
      <c r="E98" s="306"/>
      <c r="F98" s="306"/>
      <c r="G98" s="306"/>
      <c r="H98" s="306"/>
      <c r="I98" s="306"/>
      <c r="J98" s="306"/>
      <c r="K98" s="306"/>
      <c r="L98" s="306"/>
      <c r="M98" s="306"/>
    </row>
    <row r="99" spans="1:13">
      <c r="A99" s="305" t="s">
        <v>447</v>
      </c>
      <c r="B99" s="305">
        <v>47.77</v>
      </c>
      <c r="C99" s="305">
        <v>59.63</v>
      </c>
      <c r="D99" s="305" t="s">
        <v>2408</v>
      </c>
      <c r="E99" s="305" t="s">
        <v>2408</v>
      </c>
      <c r="F99" s="305">
        <v>43.93</v>
      </c>
      <c r="G99" s="305">
        <v>50.63</v>
      </c>
      <c r="H99" s="305" t="s">
        <v>2408</v>
      </c>
      <c r="I99" s="305" t="s">
        <v>2408</v>
      </c>
      <c r="J99" s="305">
        <v>8.74</v>
      </c>
      <c r="K99" s="305">
        <v>17.78</v>
      </c>
      <c r="L99" s="305" t="s">
        <v>2408</v>
      </c>
      <c r="M99" s="305" t="s">
        <v>2408</v>
      </c>
    </row>
    <row r="100" spans="1:13">
      <c r="A100" s="306"/>
      <c r="B100" s="306"/>
      <c r="C100" s="306"/>
      <c r="D100" s="306"/>
      <c r="E100" s="306"/>
      <c r="F100" s="306"/>
      <c r="G100" s="306"/>
      <c r="H100" s="306"/>
      <c r="I100" s="306"/>
      <c r="J100" s="306"/>
      <c r="K100" s="306"/>
      <c r="L100" s="306"/>
      <c r="M100" s="306"/>
    </row>
    <row r="101" spans="1:13">
      <c r="A101" s="305" t="s">
        <v>453</v>
      </c>
      <c r="B101" s="305" t="s">
        <v>2409</v>
      </c>
      <c r="C101" s="305">
        <v>56.25</v>
      </c>
      <c r="D101" s="305" t="s">
        <v>2408</v>
      </c>
      <c r="E101" s="305" t="s">
        <v>2409</v>
      </c>
      <c r="F101" s="305" t="s">
        <v>2409</v>
      </c>
      <c r="G101" s="305">
        <v>51.52</v>
      </c>
      <c r="H101" s="305" t="s">
        <v>2408</v>
      </c>
      <c r="I101" s="305" t="s">
        <v>2409</v>
      </c>
      <c r="J101" s="305">
        <v>-4.53</v>
      </c>
      <c r="K101" s="305">
        <v>9.18</v>
      </c>
      <c r="L101" s="305" t="s">
        <v>2408</v>
      </c>
      <c r="M101" s="305">
        <v>39.11</v>
      </c>
    </row>
    <row r="102" spans="1:13">
      <c r="A102" s="306"/>
      <c r="B102" s="306"/>
      <c r="C102" s="306"/>
      <c r="D102" s="306"/>
      <c r="E102" s="306"/>
      <c r="F102" s="306"/>
      <c r="G102" s="306"/>
      <c r="H102" s="306"/>
      <c r="I102" s="306"/>
      <c r="J102" s="306"/>
      <c r="K102" s="306"/>
      <c r="L102" s="306"/>
      <c r="M102" s="306"/>
    </row>
    <row r="103" spans="1:13">
      <c r="A103" s="230" t="s">
        <v>2418</v>
      </c>
      <c r="B103" s="230">
        <v>49.18</v>
      </c>
      <c r="C103" s="230">
        <v>90.69</v>
      </c>
      <c r="D103" s="230" t="s">
        <v>2408</v>
      </c>
      <c r="E103" s="230">
        <v>88.72</v>
      </c>
      <c r="F103" s="230">
        <v>48.45</v>
      </c>
      <c r="G103" s="230">
        <v>83.06</v>
      </c>
      <c r="H103" s="230" t="s">
        <v>2408</v>
      </c>
      <c r="I103" s="230" t="s">
        <v>2409</v>
      </c>
      <c r="J103" s="230">
        <v>1.51</v>
      </c>
      <c r="K103" s="230">
        <v>9.19</v>
      </c>
      <c r="L103" s="230" t="s">
        <v>2408</v>
      </c>
      <c r="M103" s="230" t="s">
        <v>2409</v>
      </c>
    </row>
    <row r="104" spans="1:13">
      <c r="A104" s="305" t="s">
        <v>405</v>
      </c>
      <c r="B104" s="305">
        <v>56.51</v>
      </c>
      <c r="C104" s="305" t="s">
        <v>2408</v>
      </c>
      <c r="D104" s="305" t="s">
        <v>2408</v>
      </c>
      <c r="E104" s="305">
        <v>88.72</v>
      </c>
      <c r="F104" s="305">
        <v>49.19</v>
      </c>
      <c r="G104" s="305" t="s">
        <v>2408</v>
      </c>
      <c r="H104" s="305" t="s">
        <v>2408</v>
      </c>
      <c r="I104" s="305" t="s">
        <v>2409</v>
      </c>
      <c r="J104" s="305">
        <v>14.88</v>
      </c>
      <c r="K104" s="305" t="s">
        <v>2408</v>
      </c>
      <c r="L104" s="305" t="s">
        <v>2408</v>
      </c>
      <c r="M104" s="305" t="s">
        <v>2409</v>
      </c>
    </row>
    <row r="105" spans="1:13">
      <c r="A105" s="306"/>
      <c r="B105" s="306"/>
      <c r="C105" s="306"/>
      <c r="D105" s="306"/>
      <c r="E105" s="306"/>
      <c r="F105" s="306"/>
      <c r="G105" s="306"/>
      <c r="H105" s="306"/>
      <c r="I105" s="306"/>
      <c r="J105" s="306"/>
      <c r="K105" s="306"/>
      <c r="L105" s="306"/>
      <c r="M105" s="306"/>
    </row>
    <row r="106" spans="1:13">
      <c r="A106" s="305" t="s">
        <v>408</v>
      </c>
      <c r="B106" s="305" t="s">
        <v>2408</v>
      </c>
      <c r="C106" s="305">
        <v>91.34</v>
      </c>
      <c r="D106" s="305" t="s">
        <v>2408</v>
      </c>
      <c r="E106" s="305" t="s">
        <v>2408</v>
      </c>
      <c r="F106" s="305" t="s">
        <v>2408</v>
      </c>
      <c r="G106" s="305">
        <v>83.16</v>
      </c>
      <c r="H106" s="305" t="s">
        <v>2408</v>
      </c>
      <c r="I106" s="305" t="s">
        <v>2408</v>
      </c>
      <c r="J106" s="305" t="s">
        <v>2408</v>
      </c>
      <c r="K106" s="305">
        <v>9.84</v>
      </c>
      <c r="L106" s="305" t="s">
        <v>2408</v>
      </c>
      <c r="M106" s="305" t="s">
        <v>2408</v>
      </c>
    </row>
    <row r="107" spans="1:13">
      <c r="A107" s="306"/>
      <c r="B107" s="306"/>
      <c r="C107" s="306"/>
      <c r="D107" s="306"/>
      <c r="E107" s="306"/>
      <c r="F107" s="306"/>
      <c r="G107" s="306"/>
      <c r="H107" s="306"/>
      <c r="I107" s="306"/>
      <c r="J107" s="306"/>
      <c r="K107" s="306"/>
      <c r="L107" s="306"/>
      <c r="M107" s="306"/>
    </row>
    <row r="108" spans="1:13">
      <c r="A108" s="305" t="s">
        <v>414</v>
      </c>
      <c r="B108" s="305" t="s">
        <v>2409</v>
      </c>
      <c r="C108" s="305" t="s">
        <v>2408</v>
      </c>
      <c r="D108" s="305" t="s">
        <v>2408</v>
      </c>
      <c r="E108" s="305" t="s">
        <v>2408</v>
      </c>
      <c r="F108" s="305" t="s">
        <v>2409</v>
      </c>
      <c r="G108" s="305" t="s">
        <v>2408</v>
      </c>
      <c r="H108" s="305" t="s">
        <v>2408</v>
      </c>
      <c r="I108" s="305" t="s">
        <v>2408</v>
      </c>
      <c r="J108" s="305">
        <v>22.1</v>
      </c>
      <c r="K108" s="305" t="s">
        <v>2408</v>
      </c>
      <c r="L108" s="305" t="s">
        <v>2408</v>
      </c>
      <c r="M108" s="305" t="s">
        <v>2408</v>
      </c>
    </row>
    <row r="109" spans="1:13">
      <c r="A109" s="306"/>
      <c r="B109" s="306"/>
      <c r="C109" s="306"/>
      <c r="D109" s="306"/>
      <c r="E109" s="306"/>
      <c r="F109" s="306"/>
      <c r="G109" s="306"/>
      <c r="H109" s="306"/>
      <c r="I109" s="306"/>
      <c r="J109" s="306"/>
      <c r="K109" s="306"/>
      <c r="L109" s="306"/>
      <c r="M109" s="306"/>
    </row>
    <row r="110" spans="1:13">
      <c r="A110" s="305" t="s">
        <v>440</v>
      </c>
      <c r="B110" s="305" t="s">
        <v>2408</v>
      </c>
      <c r="C110" s="305" t="s">
        <v>2409</v>
      </c>
      <c r="D110" s="305" t="s">
        <v>2408</v>
      </c>
      <c r="E110" s="305" t="s">
        <v>2408</v>
      </c>
      <c r="F110" s="305" t="s">
        <v>2408</v>
      </c>
      <c r="G110" s="305" t="s">
        <v>2409</v>
      </c>
      <c r="H110" s="305" t="s">
        <v>2408</v>
      </c>
      <c r="I110" s="305" t="s">
        <v>2408</v>
      </c>
      <c r="J110" s="305" t="s">
        <v>2408</v>
      </c>
      <c r="K110" s="305" t="s">
        <v>2416</v>
      </c>
      <c r="L110" s="305" t="s">
        <v>2408</v>
      </c>
      <c r="M110" s="305" t="s">
        <v>2408</v>
      </c>
    </row>
    <row r="111" spans="1:13">
      <c r="A111" s="306"/>
      <c r="B111" s="306"/>
      <c r="C111" s="306"/>
      <c r="D111" s="306"/>
      <c r="E111" s="306"/>
      <c r="F111" s="306"/>
      <c r="G111" s="306"/>
      <c r="H111" s="306"/>
      <c r="I111" s="306"/>
      <c r="J111" s="306"/>
      <c r="K111" s="306"/>
      <c r="L111" s="306"/>
      <c r="M111" s="306"/>
    </row>
    <row r="112" spans="1:13">
      <c r="A112" s="305" t="s">
        <v>450</v>
      </c>
      <c r="B112" s="305" t="s">
        <v>2409</v>
      </c>
      <c r="C112" s="305" t="s">
        <v>2409</v>
      </c>
      <c r="D112" s="305" t="s">
        <v>2408</v>
      </c>
      <c r="E112" s="305" t="s">
        <v>2408</v>
      </c>
      <c r="F112" s="305" t="s">
        <v>2409</v>
      </c>
      <c r="G112" s="305" t="s">
        <v>2409</v>
      </c>
      <c r="H112" s="305" t="s">
        <v>2408</v>
      </c>
      <c r="I112" s="305" t="s">
        <v>2408</v>
      </c>
      <c r="J112" s="305">
        <v>15.74</v>
      </c>
      <c r="K112" s="305">
        <v>4.53</v>
      </c>
      <c r="L112" s="305" t="s">
        <v>2408</v>
      </c>
      <c r="M112" s="305" t="s">
        <v>2408</v>
      </c>
    </row>
    <row r="113" spans="1:13">
      <c r="A113" s="306"/>
      <c r="B113" s="306"/>
      <c r="C113" s="306"/>
      <c r="D113" s="306"/>
      <c r="E113" s="306"/>
      <c r="F113" s="306"/>
      <c r="G113" s="306"/>
      <c r="H113" s="306"/>
      <c r="I113" s="306"/>
      <c r="J113" s="306"/>
      <c r="K113" s="306"/>
      <c r="L113" s="306"/>
      <c r="M113" s="306"/>
    </row>
    <row r="114" spans="1:13">
      <c r="A114" s="230" t="s">
        <v>2419</v>
      </c>
      <c r="B114" s="230">
        <v>44.51</v>
      </c>
      <c r="C114" s="230">
        <v>69.77</v>
      </c>
      <c r="D114" s="230">
        <v>195.61</v>
      </c>
      <c r="E114" s="230">
        <v>89.85</v>
      </c>
      <c r="F114" s="230">
        <v>37.32</v>
      </c>
      <c r="G114" s="230">
        <v>57.89</v>
      </c>
      <c r="H114" s="230">
        <v>122.37</v>
      </c>
      <c r="I114" s="230">
        <v>83</v>
      </c>
      <c r="J114" s="230">
        <v>19.27</v>
      </c>
      <c r="K114" s="230">
        <v>20.52</v>
      </c>
      <c r="L114" s="230">
        <v>59.85</v>
      </c>
      <c r="M114" s="230">
        <v>8.25</v>
      </c>
    </row>
    <row r="115" spans="1:13">
      <c r="A115" s="231" t="s">
        <v>2420</v>
      </c>
      <c r="B115" s="231"/>
      <c r="C115" s="231"/>
      <c r="D115" s="231"/>
      <c r="E115" s="231"/>
      <c r="F115" s="231"/>
      <c r="G115" s="231"/>
      <c r="H115" s="231"/>
      <c r="I115" s="231"/>
      <c r="J115" s="231"/>
      <c r="K115" s="231"/>
      <c r="L115" s="231"/>
      <c r="M115" s="231"/>
    </row>
    <row r="116" spans="1:13">
      <c r="A116" s="231" t="s">
        <v>2421</v>
      </c>
      <c r="B116" s="231"/>
      <c r="C116" s="231"/>
      <c r="D116" s="231"/>
      <c r="E116" s="231"/>
      <c r="F116" s="231"/>
      <c r="G116" s="231"/>
      <c r="H116" s="231"/>
      <c r="I116" s="231"/>
      <c r="J116" s="231"/>
      <c r="K116" s="231"/>
      <c r="L116" s="231"/>
      <c r="M116" s="231"/>
    </row>
    <row r="117" spans="1:13">
      <c r="A117" s="231" t="s">
        <v>2422</v>
      </c>
      <c r="B117" s="231"/>
      <c r="C117" s="231"/>
      <c r="D117" s="231"/>
      <c r="E117" s="231"/>
      <c r="F117" s="231"/>
      <c r="G117" s="231"/>
      <c r="H117" s="231"/>
      <c r="I117" s="231"/>
      <c r="J117" s="231"/>
      <c r="K117" s="231"/>
      <c r="L117" s="231"/>
      <c r="M117" s="231"/>
    </row>
    <row r="118" spans="1:13" ht="16.75">
      <c r="A118" s="303" t="s">
        <v>4631</v>
      </c>
      <c r="B118" s="304"/>
      <c r="C118" s="304"/>
      <c r="D118" s="304"/>
      <c r="E118" s="304"/>
      <c r="F118" s="304"/>
      <c r="G118" s="304"/>
      <c r="H118" s="304"/>
      <c r="I118" s="304"/>
      <c r="J118" s="304"/>
      <c r="K118" s="304"/>
      <c r="L118" s="304"/>
      <c r="M118" s="304"/>
    </row>
    <row r="119" spans="1:13">
      <c r="A119" s="304" t="s">
        <v>2423</v>
      </c>
      <c r="B119" s="304"/>
      <c r="C119" s="304"/>
      <c r="D119" s="304"/>
      <c r="E119" s="304"/>
      <c r="F119" s="304"/>
      <c r="G119" s="304"/>
      <c r="H119" s="304"/>
      <c r="I119" s="304"/>
      <c r="J119" s="304"/>
      <c r="K119" s="304"/>
      <c r="L119" s="304"/>
      <c r="M119" s="304"/>
    </row>
  </sheetData>
  <mergeCells count="647">
    <mergeCell ref="K10:K11"/>
    <mergeCell ref="A1:M1"/>
    <mergeCell ref="A2:M2"/>
    <mergeCell ref="B3:E3"/>
    <mergeCell ref="F3:I3"/>
    <mergeCell ref="J3:M3"/>
    <mergeCell ref="D4:D6"/>
    <mergeCell ref="H4:H6"/>
    <mergeCell ref="L4:L6"/>
    <mergeCell ref="M8:M9"/>
    <mergeCell ref="G8:G9"/>
    <mergeCell ref="H8:H9"/>
    <mergeCell ref="I8:I9"/>
    <mergeCell ref="J8:J9"/>
    <mergeCell ref="K8:K9"/>
    <mergeCell ref="L8:L9"/>
    <mergeCell ref="A8:A9"/>
    <mergeCell ref="B8:B9"/>
    <mergeCell ref="C8:C9"/>
    <mergeCell ref="D8:D9"/>
    <mergeCell ref="E8:E9"/>
    <mergeCell ref="F8:F9"/>
    <mergeCell ref="L10:L11"/>
    <mergeCell ref="M10:M11"/>
    <mergeCell ref="A12:A13"/>
    <mergeCell ref="B12:B13"/>
    <mergeCell ref="C12:C13"/>
    <mergeCell ref="D12:D13"/>
    <mergeCell ref="E12:E13"/>
    <mergeCell ref="F12:F13"/>
    <mergeCell ref="M12:M13"/>
    <mergeCell ref="G12:G13"/>
    <mergeCell ref="H12:H13"/>
    <mergeCell ref="I12:I13"/>
    <mergeCell ref="J12:J13"/>
    <mergeCell ref="K12:K13"/>
    <mergeCell ref="L12:L13"/>
    <mergeCell ref="A10:A11"/>
    <mergeCell ref="B10:B11"/>
    <mergeCell ref="C10:C11"/>
    <mergeCell ref="D10:D11"/>
    <mergeCell ref="E10:E11"/>
    <mergeCell ref="F10:F11"/>
    <mergeCell ref="G10:G11"/>
    <mergeCell ref="H10:H11"/>
    <mergeCell ref="I10:I11"/>
    <mergeCell ref="J10:J11"/>
    <mergeCell ref="M14:M15"/>
    <mergeCell ref="A17:A18"/>
    <mergeCell ref="B17:B18"/>
    <mergeCell ref="C17:C18"/>
    <mergeCell ref="D17:D18"/>
    <mergeCell ref="E17:E18"/>
    <mergeCell ref="F17:F18"/>
    <mergeCell ref="M17:M18"/>
    <mergeCell ref="G17:G18"/>
    <mergeCell ref="H17:H18"/>
    <mergeCell ref="I17:I18"/>
    <mergeCell ref="J17:J18"/>
    <mergeCell ref="K17:K18"/>
    <mergeCell ref="L17:L18"/>
    <mergeCell ref="A14:A15"/>
    <mergeCell ref="B14:B15"/>
    <mergeCell ref="C14:C15"/>
    <mergeCell ref="D14:D15"/>
    <mergeCell ref="E14:E15"/>
    <mergeCell ref="F14:F15"/>
    <mergeCell ref="G14:G15"/>
    <mergeCell ref="H14:H15"/>
    <mergeCell ref="I14:I15"/>
    <mergeCell ref="D19:D20"/>
    <mergeCell ref="E19:E20"/>
    <mergeCell ref="F19:F20"/>
    <mergeCell ref="G19:G20"/>
    <mergeCell ref="H19:H20"/>
    <mergeCell ref="I19:I20"/>
    <mergeCell ref="J14:J15"/>
    <mergeCell ref="K14:K15"/>
    <mergeCell ref="L14:L15"/>
    <mergeCell ref="F24:F25"/>
    <mergeCell ref="G24:G25"/>
    <mergeCell ref="H24:H25"/>
    <mergeCell ref="I24:I25"/>
    <mergeCell ref="J19:J20"/>
    <mergeCell ref="K19:K20"/>
    <mergeCell ref="L19:L20"/>
    <mergeCell ref="M19:M20"/>
    <mergeCell ref="A21:A22"/>
    <mergeCell ref="B21:B22"/>
    <mergeCell ref="C21:C22"/>
    <mergeCell ref="D21:D22"/>
    <mergeCell ref="E21:E22"/>
    <mergeCell ref="F21:F22"/>
    <mergeCell ref="M21:M22"/>
    <mergeCell ref="G21:G22"/>
    <mergeCell ref="H21:H22"/>
    <mergeCell ref="I21:I22"/>
    <mergeCell ref="J21:J22"/>
    <mergeCell ref="K21:K22"/>
    <mergeCell ref="L21:L22"/>
    <mergeCell ref="A19:A20"/>
    <mergeCell ref="B19:B20"/>
    <mergeCell ref="C19:C20"/>
    <mergeCell ref="H28:H29"/>
    <mergeCell ref="I28:I29"/>
    <mergeCell ref="J24:J25"/>
    <mergeCell ref="K24:K25"/>
    <mergeCell ref="L24:L25"/>
    <mergeCell ref="M24:M25"/>
    <mergeCell ref="A26:A27"/>
    <mergeCell ref="B26:B27"/>
    <mergeCell ref="C26:C27"/>
    <mergeCell ref="D26:D27"/>
    <mergeCell ref="E26:E27"/>
    <mergeCell ref="F26:F27"/>
    <mergeCell ref="M26:M27"/>
    <mergeCell ref="G26:G27"/>
    <mergeCell ref="H26:H27"/>
    <mergeCell ref="I26:I27"/>
    <mergeCell ref="J26:J27"/>
    <mergeCell ref="K26:K27"/>
    <mergeCell ref="L26:L27"/>
    <mergeCell ref="A24:A25"/>
    <mergeCell ref="B24:B25"/>
    <mergeCell ref="C24:C25"/>
    <mergeCell ref="D24:D25"/>
    <mergeCell ref="E24:E25"/>
    <mergeCell ref="J28:J29"/>
    <mergeCell ref="K28:K29"/>
    <mergeCell ref="L28:L29"/>
    <mergeCell ref="M28:M29"/>
    <mergeCell ref="A30:A31"/>
    <mergeCell ref="B30:B31"/>
    <mergeCell ref="C30:C31"/>
    <mergeCell ref="D30:D31"/>
    <mergeCell ref="E30:E31"/>
    <mergeCell ref="F30:F31"/>
    <mergeCell ref="M30:M31"/>
    <mergeCell ref="G30:G31"/>
    <mergeCell ref="H30:H31"/>
    <mergeCell ref="I30:I31"/>
    <mergeCell ref="J30:J31"/>
    <mergeCell ref="K30:K31"/>
    <mergeCell ref="L30:L31"/>
    <mergeCell ref="A28:A29"/>
    <mergeCell ref="B28:B29"/>
    <mergeCell ref="C28:C29"/>
    <mergeCell ref="D28:D29"/>
    <mergeCell ref="E28:E29"/>
    <mergeCell ref="F28:F29"/>
    <mergeCell ref="G28:G29"/>
    <mergeCell ref="M32:M33"/>
    <mergeCell ref="A35:A36"/>
    <mergeCell ref="B35:B36"/>
    <mergeCell ref="C35:C36"/>
    <mergeCell ref="D35:D36"/>
    <mergeCell ref="E35:E36"/>
    <mergeCell ref="F35:F36"/>
    <mergeCell ref="M35:M36"/>
    <mergeCell ref="G35:G36"/>
    <mergeCell ref="H35:H36"/>
    <mergeCell ref="I35:I36"/>
    <mergeCell ref="J35:J36"/>
    <mergeCell ref="K35:K36"/>
    <mergeCell ref="L35:L36"/>
    <mergeCell ref="A32:A33"/>
    <mergeCell ref="B32:B33"/>
    <mergeCell ref="C32:C33"/>
    <mergeCell ref="D32:D33"/>
    <mergeCell ref="E32:E33"/>
    <mergeCell ref="F32:F33"/>
    <mergeCell ref="G32:G33"/>
    <mergeCell ref="H32:H33"/>
    <mergeCell ref="I32:I33"/>
    <mergeCell ref="D37:D38"/>
    <mergeCell ref="E37:E38"/>
    <mergeCell ref="F37:F38"/>
    <mergeCell ref="G37:G38"/>
    <mergeCell ref="H37:H38"/>
    <mergeCell ref="I37:I38"/>
    <mergeCell ref="J32:J33"/>
    <mergeCell ref="K32:K33"/>
    <mergeCell ref="L32:L33"/>
    <mergeCell ref="F41:F42"/>
    <mergeCell ref="G41:G42"/>
    <mergeCell ref="H41:H42"/>
    <mergeCell ref="I41:I42"/>
    <mergeCell ref="J37:J38"/>
    <mergeCell ref="K37:K38"/>
    <mergeCell ref="L37:L38"/>
    <mergeCell ref="M37:M38"/>
    <mergeCell ref="A39:A40"/>
    <mergeCell ref="B39:B40"/>
    <mergeCell ref="C39:C40"/>
    <mergeCell ref="D39:D40"/>
    <mergeCell ref="E39:E40"/>
    <mergeCell ref="F39:F40"/>
    <mergeCell ref="M39:M40"/>
    <mergeCell ref="G39:G40"/>
    <mergeCell ref="H39:H40"/>
    <mergeCell ref="I39:I40"/>
    <mergeCell ref="J39:J40"/>
    <mergeCell ref="K39:K40"/>
    <mergeCell ref="L39:L40"/>
    <mergeCell ref="A37:A38"/>
    <mergeCell ref="B37:B38"/>
    <mergeCell ref="C37:C38"/>
    <mergeCell ref="H45:H46"/>
    <mergeCell ref="I45:I46"/>
    <mergeCell ref="J41:J42"/>
    <mergeCell ref="K41:K42"/>
    <mergeCell ref="L41:L42"/>
    <mergeCell ref="M41:M42"/>
    <mergeCell ref="A43:A44"/>
    <mergeCell ref="B43:B44"/>
    <mergeCell ref="C43:C44"/>
    <mergeCell ref="D43:D44"/>
    <mergeCell ref="E43:E44"/>
    <mergeCell ref="F43:F44"/>
    <mergeCell ref="M43:M44"/>
    <mergeCell ref="G43:G44"/>
    <mergeCell ref="H43:H44"/>
    <mergeCell ref="I43:I44"/>
    <mergeCell ref="J43:J44"/>
    <mergeCell ref="K43:K44"/>
    <mergeCell ref="L43:L44"/>
    <mergeCell ref="A41:A42"/>
    <mergeCell ref="B41:B42"/>
    <mergeCell ref="C41:C42"/>
    <mergeCell ref="D41:D42"/>
    <mergeCell ref="E41:E42"/>
    <mergeCell ref="J45:J46"/>
    <mergeCell ref="K45:K46"/>
    <mergeCell ref="L45:L46"/>
    <mergeCell ref="M45:M46"/>
    <mergeCell ref="A47:A48"/>
    <mergeCell ref="B47:B48"/>
    <mergeCell ref="C47:C48"/>
    <mergeCell ref="D47:D48"/>
    <mergeCell ref="E47:E48"/>
    <mergeCell ref="F47:F48"/>
    <mergeCell ref="M47:M48"/>
    <mergeCell ref="G47:G48"/>
    <mergeCell ref="H47:H48"/>
    <mergeCell ref="I47:I48"/>
    <mergeCell ref="J47:J48"/>
    <mergeCell ref="K47:K48"/>
    <mergeCell ref="L47:L48"/>
    <mergeCell ref="A45:A46"/>
    <mergeCell ref="B45:B46"/>
    <mergeCell ref="C45:C46"/>
    <mergeCell ref="D45:D46"/>
    <mergeCell ref="E45:E46"/>
    <mergeCell ref="F45:F46"/>
    <mergeCell ref="G45:G46"/>
    <mergeCell ref="M50:M51"/>
    <mergeCell ref="A52:A53"/>
    <mergeCell ref="B52:B53"/>
    <mergeCell ref="C52:C53"/>
    <mergeCell ref="D52:D53"/>
    <mergeCell ref="E52:E53"/>
    <mergeCell ref="F52:F53"/>
    <mergeCell ref="M52:M53"/>
    <mergeCell ref="G52:G53"/>
    <mergeCell ref="H52:H53"/>
    <mergeCell ref="I52:I53"/>
    <mergeCell ref="J52:J53"/>
    <mergeCell ref="K52:K53"/>
    <mergeCell ref="L52:L53"/>
    <mergeCell ref="A50:A51"/>
    <mergeCell ref="B50:B51"/>
    <mergeCell ref="C50:C51"/>
    <mergeCell ref="D50:D51"/>
    <mergeCell ref="E50:E51"/>
    <mergeCell ref="F50:F51"/>
    <mergeCell ref="G50:G51"/>
    <mergeCell ref="H50:H51"/>
    <mergeCell ref="I50:I51"/>
    <mergeCell ref="D54:D55"/>
    <mergeCell ref="E54:E55"/>
    <mergeCell ref="F54:F55"/>
    <mergeCell ref="G54:G55"/>
    <mergeCell ref="H54:H55"/>
    <mergeCell ref="I54:I55"/>
    <mergeCell ref="J50:J51"/>
    <mergeCell ref="K50:K51"/>
    <mergeCell ref="L50:L51"/>
    <mergeCell ref="F58:F59"/>
    <mergeCell ref="G58:G59"/>
    <mergeCell ref="H58:H59"/>
    <mergeCell ref="I58:I59"/>
    <mergeCell ref="J54:J55"/>
    <mergeCell ref="K54:K55"/>
    <mergeCell ref="L54:L55"/>
    <mergeCell ref="M54:M55"/>
    <mergeCell ref="A56:A57"/>
    <mergeCell ref="B56:B57"/>
    <mergeCell ref="C56:C57"/>
    <mergeCell ref="D56:D57"/>
    <mergeCell ref="E56:E57"/>
    <mergeCell ref="F56:F57"/>
    <mergeCell ref="M56:M57"/>
    <mergeCell ref="G56:G57"/>
    <mergeCell ref="H56:H57"/>
    <mergeCell ref="I56:I57"/>
    <mergeCell ref="J56:J57"/>
    <mergeCell ref="K56:K57"/>
    <mergeCell ref="L56:L57"/>
    <mergeCell ref="A54:A55"/>
    <mergeCell ref="B54:B55"/>
    <mergeCell ref="C54:C55"/>
    <mergeCell ref="H62:H63"/>
    <mergeCell ref="I62:I63"/>
    <mergeCell ref="J58:J59"/>
    <mergeCell ref="K58:K59"/>
    <mergeCell ref="L58:L59"/>
    <mergeCell ref="M58:M59"/>
    <mergeCell ref="A60:A61"/>
    <mergeCell ref="B60:B61"/>
    <mergeCell ref="C60:C61"/>
    <mergeCell ref="D60:D61"/>
    <mergeCell ref="E60:E61"/>
    <mergeCell ref="F60:F61"/>
    <mergeCell ref="M60:M61"/>
    <mergeCell ref="G60:G61"/>
    <mergeCell ref="H60:H61"/>
    <mergeCell ref="I60:I61"/>
    <mergeCell ref="J60:J61"/>
    <mergeCell ref="K60:K61"/>
    <mergeCell ref="L60:L61"/>
    <mergeCell ref="A58:A59"/>
    <mergeCell ref="B58:B59"/>
    <mergeCell ref="C58:C59"/>
    <mergeCell ref="D58:D59"/>
    <mergeCell ref="E58:E59"/>
    <mergeCell ref="J62:J63"/>
    <mergeCell ref="K62:K63"/>
    <mergeCell ref="L62:L63"/>
    <mergeCell ref="M62:M63"/>
    <mergeCell ref="A64:A65"/>
    <mergeCell ref="B64:B65"/>
    <mergeCell ref="C64:C65"/>
    <mergeCell ref="D64:D65"/>
    <mergeCell ref="E64:E65"/>
    <mergeCell ref="F64:F65"/>
    <mergeCell ref="M64:M65"/>
    <mergeCell ref="G64:G65"/>
    <mergeCell ref="H64:H65"/>
    <mergeCell ref="I64:I65"/>
    <mergeCell ref="J64:J65"/>
    <mergeCell ref="K64:K65"/>
    <mergeCell ref="L64:L65"/>
    <mergeCell ref="A62:A63"/>
    <mergeCell ref="B62:B63"/>
    <mergeCell ref="C62:C63"/>
    <mergeCell ref="D62:D63"/>
    <mergeCell ref="E62:E63"/>
    <mergeCell ref="F62:F63"/>
    <mergeCell ref="G62:G63"/>
    <mergeCell ref="M66:M67"/>
    <mergeCell ref="A69:A70"/>
    <mergeCell ref="B69:B70"/>
    <mergeCell ref="C69:C70"/>
    <mergeCell ref="D69:D70"/>
    <mergeCell ref="E69:E70"/>
    <mergeCell ref="F69:F70"/>
    <mergeCell ref="M69:M70"/>
    <mergeCell ref="G69:G70"/>
    <mergeCell ref="H69:H70"/>
    <mergeCell ref="I69:I70"/>
    <mergeCell ref="J69:J70"/>
    <mergeCell ref="K69:K70"/>
    <mergeCell ref="L69:L70"/>
    <mergeCell ref="A66:A67"/>
    <mergeCell ref="B66:B67"/>
    <mergeCell ref="C66:C67"/>
    <mergeCell ref="D66:D67"/>
    <mergeCell ref="E66:E67"/>
    <mergeCell ref="F66:F67"/>
    <mergeCell ref="G66:G67"/>
    <mergeCell ref="H66:H67"/>
    <mergeCell ref="I66:I67"/>
    <mergeCell ref="D71:D72"/>
    <mergeCell ref="E71:E72"/>
    <mergeCell ref="F71:F72"/>
    <mergeCell ref="G71:G72"/>
    <mergeCell ref="H71:H72"/>
    <mergeCell ref="I71:I72"/>
    <mergeCell ref="J66:J67"/>
    <mergeCell ref="K66:K67"/>
    <mergeCell ref="L66:L67"/>
    <mergeCell ref="F75:F76"/>
    <mergeCell ref="G75:G76"/>
    <mergeCell ref="H75:H76"/>
    <mergeCell ref="I75:I76"/>
    <mergeCell ref="J71:J72"/>
    <mergeCell ref="K71:K72"/>
    <mergeCell ref="L71:L72"/>
    <mergeCell ref="M71:M72"/>
    <mergeCell ref="A73:A74"/>
    <mergeCell ref="B73:B74"/>
    <mergeCell ref="C73:C74"/>
    <mergeCell ref="D73:D74"/>
    <mergeCell ref="E73:E74"/>
    <mergeCell ref="F73:F74"/>
    <mergeCell ref="M73:M74"/>
    <mergeCell ref="G73:G74"/>
    <mergeCell ref="H73:H74"/>
    <mergeCell ref="I73:I74"/>
    <mergeCell ref="J73:J74"/>
    <mergeCell ref="K73:K74"/>
    <mergeCell ref="L73:L74"/>
    <mergeCell ref="A71:A72"/>
    <mergeCell ref="B71:B72"/>
    <mergeCell ref="C71:C72"/>
    <mergeCell ref="H80:H81"/>
    <mergeCell ref="I80:I81"/>
    <mergeCell ref="J75:J76"/>
    <mergeCell ref="K75:K76"/>
    <mergeCell ref="L75:L76"/>
    <mergeCell ref="M75:M76"/>
    <mergeCell ref="A78:A79"/>
    <mergeCell ref="B78:B79"/>
    <mergeCell ref="C78:C79"/>
    <mergeCell ref="D78:D79"/>
    <mergeCell ref="E78:E79"/>
    <mergeCell ref="F78:F79"/>
    <mergeCell ref="M78:M79"/>
    <mergeCell ref="G78:G79"/>
    <mergeCell ref="H78:H79"/>
    <mergeCell ref="I78:I79"/>
    <mergeCell ref="J78:J79"/>
    <mergeCell ref="K78:K79"/>
    <mergeCell ref="L78:L79"/>
    <mergeCell ref="A75:A76"/>
    <mergeCell ref="B75:B76"/>
    <mergeCell ref="C75:C76"/>
    <mergeCell ref="D75:D76"/>
    <mergeCell ref="E75:E76"/>
    <mergeCell ref="J80:J81"/>
    <mergeCell ref="K80:K81"/>
    <mergeCell ref="L80:L81"/>
    <mergeCell ref="M80:M81"/>
    <mergeCell ref="A82:A83"/>
    <mergeCell ref="B82:B83"/>
    <mergeCell ref="C82:C83"/>
    <mergeCell ref="D82:D83"/>
    <mergeCell ref="E82:E83"/>
    <mergeCell ref="F82:F83"/>
    <mergeCell ref="M82:M83"/>
    <mergeCell ref="G82:G83"/>
    <mergeCell ref="H82:H83"/>
    <mergeCell ref="I82:I83"/>
    <mergeCell ref="J82:J83"/>
    <mergeCell ref="K82:K83"/>
    <mergeCell ref="L82:L83"/>
    <mergeCell ref="A80:A81"/>
    <mergeCell ref="B80:B81"/>
    <mergeCell ref="C80:C81"/>
    <mergeCell ref="D80:D81"/>
    <mergeCell ref="E80:E81"/>
    <mergeCell ref="F80:F81"/>
    <mergeCell ref="G80:G81"/>
    <mergeCell ref="M84:M85"/>
    <mergeCell ref="A87:A88"/>
    <mergeCell ref="B87:B88"/>
    <mergeCell ref="C87:C88"/>
    <mergeCell ref="D87:D88"/>
    <mergeCell ref="E87:E88"/>
    <mergeCell ref="F87:F88"/>
    <mergeCell ref="M87:M88"/>
    <mergeCell ref="G87:G88"/>
    <mergeCell ref="H87:H88"/>
    <mergeCell ref="I87:I88"/>
    <mergeCell ref="J87:J88"/>
    <mergeCell ref="K87:K88"/>
    <mergeCell ref="L87:L88"/>
    <mergeCell ref="A84:A85"/>
    <mergeCell ref="B84:B85"/>
    <mergeCell ref="C84:C85"/>
    <mergeCell ref="D84:D85"/>
    <mergeCell ref="E84:E85"/>
    <mergeCell ref="F84:F85"/>
    <mergeCell ref="G84:G85"/>
    <mergeCell ref="H84:H85"/>
    <mergeCell ref="I84:I85"/>
    <mergeCell ref="D89:D90"/>
    <mergeCell ref="E89:E90"/>
    <mergeCell ref="F89:F90"/>
    <mergeCell ref="G89:G90"/>
    <mergeCell ref="H89:H90"/>
    <mergeCell ref="I89:I90"/>
    <mergeCell ref="J84:J85"/>
    <mergeCell ref="K84:K85"/>
    <mergeCell ref="L84:L85"/>
    <mergeCell ref="F93:F94"/>
    <mergeCell ref="G93:G94"/>
    <mergeCell ref="H93:H94"/>
    <mergeCell ref="I93:I94"/>
    <mergeCell ref="J89:J90"/>
    <mergeCell ref="K89:K90"/>
    <mergeCell ref="L89:L90"/>
    <mergeCell ref="M89:M90"/>
    <mergeCell ref="A91:A92"/>
    <mergeCell ref="B91:B92"/>
    <mergeCell ref="C91:C92"/>
    <mergeCell ref="D91:D92"/>
    <mergeCell ref="E91:E92"/>
    <mergeCell ref="F91:F92"/>
    <mergeCell ref="M91:M92"/>
    <mergeCell ref="G91:G92"/>
    <mergeCell ref="H91:H92"/>
    <mergeCell ref="I91:I92"/>
    <mergeCell ref="J91:J92"/>
    <mergeCell ref="K91:K92"/>
    <mergeCell ref="L91:L92"/>
    <mergeCell ref="A89:A90"/>
    <mergeCell ref="B89:B90"/>
    <mergeCell ref="C89:C90"/>
    <mergeCell ref="H97:H98"/>
    <mergeCell ref="I97:I98"/>
    <mergeCell ref="J93:J94"/>
    <mergeCell ref="K93:K94"/>
    <mergeCell ref="L93:L94"/>
    <mergeCell ref="M93:M94"/>
    <mergeCell ref="A95:A96"/>
    <mergeCell ref="B95:B96"/>
    <mergeCell ref="C95:C96"/>
    <mergeCell ref="D95:D96"/>
    <mergeCell ref="E95:E96"/>
    <mergeCell ref="F95:F96"/>
    <mergeCell ref="M95:M96"/>
    <mergeCell ref="G95:G96"/>
    <mergeCell ref="H95:H96"/>
    <mergeCell ref="I95:I96"/>
    <mergeCell ref="J95:J96"/>
    <mergeCell ref="K95:K96"/>
    <mergeCell ref="L95:L96"/>
    <mergeCell ref="A93:A94"/>
    <mergeCell ref="B93:B94"/>
    <mergeCell ref="C93:C94"/>
    <mergeCell ref="D93:D94"/>
    <mergeCell ref="E93:E94"/>
    <mergeCell ref="J97:J98"/>
    <mergeCell ref="K97:K98"/>
    <mergeCell ref="L97:L98"/>
    <mergeCell ref="M97:M98"/>
    <mergeCell ref="A99:A100"/>
    <mergeCell ref="B99:B100"/>
    <mergeCell ref="C99:C100"/>
    <mergeCell ref="D99:D100"/>
    <mergeCell ref="E99:E100"/>
    <mergeCell ref="F99:F100"/>
    <mergeCell ref="M99:M100"/>
    <mergeCell ref="G99:G100"/>
    <mergeCell ref="H99:H100"/>
    <mergeCell ref="I99:I100"/>
    <mergeCell ref="J99:J100"/>
    <mergeCell ref="K99:K100"/>
    <mergeCell ref="L99:L100"/>
    <mergeCell ref="A97:A98"/>
    <mergeCell ref="B97:B98"/>
    <mergeCell ref="C97:C98"/>
    <mergeCell ref="D97:D98"/>
    <mergeCell ref="E97:E98"/>
    <mergeCell ref="F97:F98"/>
    <mergeCell ref="G97:G98"/>
    <mergeCell ref="M101:M102"/>
    <mergeCell ref="A104:A105"/>
    <mergeCell ref="B104:B105"/>
    <mergeCell ref="C104:C105"/>
    <mergeCell ref="D104:D105"/>
    <mergeCell ref="E104:E105"/>
    <mergeCell ref="F104:F105"/>
    <mergeCell ref="M104:M105"/>
    <mergeCell ref="G104:G105"/>
    <mergeCell ref="H104:H105"/>
    <mergeCell ref="I104:I105"/>
    <mergeCell ref="J104:J105"/>
    <mergeCell ref="K104:K105"/>
    <mergeCell ref="L104:L105"/>
    <mergeCell ref="A101:A102"/>
    <mergeCell ref="B101:B102"/>
    <mergeCell ref="C101:C102"/>
    <mergeCell ref="D101:D102"/>
    <mergeCell ref="E101:E102"/>
    <mergeCell ref="F101:F102"/>
    <mergeCell ref="G101:G102"/>
    <mergeCell ref="H101:H102"/>
    <mergeCell ref="I101:I102"/>
    <mergeCell ref="D106:D107"/>
    <mergeCell ref="E106:E107"/>
    <mergeCell ref="F106:F107"/>
    <mergeCell ref="G106:G107"/>
    <mergeCell ref="H106:H107"/>
    <mergeCell ref="I106:I107"/>
    <mergeCell ref="J101:J102"/>
    <mergeCell ref="K101:K102"/>
    <mergeCell ref="L101:L102"/>
    <mergeCell ref="F110:F111"/>
    <mergeCell ref="G110:G111"/>
    <mergeCell ref="H110:H111"/>
    <mergeCell ref="I110:I111"/>
    <mergeCell ref="J106:J107"/>
    <mergeCell ref="K106:K107"/>
    <mergeCell ref="L106:L107"/>
    <mergeCell ref="M106:M107"/>
    <mergeCell ref="A108:A109"/>
    <mergeCell ref="B108:B109"/>
    <mergeCell ref="C108:C109"/>
    <mergeCell ref="D108:D109"/>
    <mergeCell ref="E108:E109"/>
    <mergeCell ref="F108:F109"/>
    <mergeCell ref="M108:M109"/>
    <mergeCell ref="G108:G109"/>
    <mergeCell ref="H108:H109"/>
    <mergeCell ref="I108:I109"/>
    <mergeCell ref="J108:J109"/>
    <mergeCell ref="K108:K109"/>
    <mergeCell ref="L108:L109"/>
    <mergeCell ref="A106:A107"/>
    <mergeCell ref="B106:B107"/>
    <mergeCell ref="C106:C107"/>
    <mergeCell ref="A118:M118"/>
    <mergeCell ref="A119:M119"/>
    <mergeCell ref="G112:G113"/>
    <mergeCell ref="H112:H113"/>
    <mergeCell ref="I112:I113"/>
    <mergeCell ref="J112:J113"/>
    <mergeCell ref="K112:K113"/>
    <mergeCell ref="L112:L113"/>
    <mergeCell ref="J110:J111"/>
    <mergeCell ref="K110:K111"/>
    <mergeCell ref="L110:L111"/>
    <mergeCell ref="M110:M111"/>
    <mergeCell ref="A112:A113"/>
    <mergeCell ref="B112:B113"/>
    <mergeCell ref="C112:C113"/>
    <mergeCell ref="D112:D113"/>
    <mergeCell ref="E112:E113"/>
    <mergeCell ref="F112:F113"/>
    <mergeCell ref="M112:M113"/>
    <mergeCell ref="A110:A111"/>
    <mergeCell ref="B110:B111"/>
    <mergeCell ref="C110:C111"/>
    <mergeCell ref="D110:D111"/>
    <mergeCell ref="E110:E111"/>
  </mergeCells>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P35570"/>
  <sheetViews>
    <sheetView workbookViewId="0"/>
  </sheetViews>
  <sheetFormatPr defaultColWidth="9.1328125" defaultRowHeight="14.75"/>
  <cols>
    <col min="1" max="2" width="9.1328125" style="3" bestFit="1" customWidth="1"/>
    <col min="3" max="3" width="15.40625" style="3" bestFit="1" customWidth="1"/>
    <col min="4" max="4" width="22.86328125" style="3" bestFit="1" customWidth="1"/>
    <col min="5" max="7" width="19.86328125" style="3" bestFit="1" customWidth="1"/>
    <col min="8" max="8" width="14.40625" bestFit="1" customWidth="1"/>
    <col min="9" max="9" width="17.40625" bestFit="1" customWidth="1"/>
    <col min="10" max="10" width="21.40625" customWidth="1"/>
    <col min="11" max="12" width="9.1328125" customWidth="1"/>
    <col min="13" max="13" width="13.1328125" bestFit="1" customWidth="1"/>
    <col min="14" max="14" width="23.40625" customWidth="1"/>
    <col min="15" max="15" width="28.40625" customWidth="1"/>
    <col min="16" max="16" width="24.1328125" customWidth="1"/>
    <col min="17" max="18" width="9.1328125" customWidth="1"/>
  </cols>
  <sheetData>
    <row r="1" spans="1:16" s="2" customFormat="1" ht="15.95" customHeight="1">
      <c r="A1" s="2" t="s">
        <v>224</v>
      </c>
      <c r="B1" s="3"/>
      <c r="C1" s="3"/>
      <c r="D1" s="3"/>
      <c r="E1" s="3"/>
      <c r="F1" s="3"/>
      <c r="G1" s="3"/>
    </row>
    <row r="2" spans="1:16" s="2" customFormat="1" ht="15.95" customHeight="1">
      <c r="A2" s="2" t="s">
        <v>225</v>
      </c>
      <c r="B2" s="3"/>
      <c r="C2" s="3"/>
      <c r="D2" s="3"/>
      <c r="E2" s="3"/>
      <c r="F2" s="3"/>
      <c r="G2" s="3"/>
    </row>
    <row r="3" spans="1:16" s="2" customFormat="1" ht="15.95" customHeight="1">
      <c r="A3" s="2" t="s">
        <v>226</v>
      </c>
      <c r="B3" s="3"/>
      <c r="C3" s="3"/>
      <c r="D3" s="3"/>
      <c r="E3" s="3"/>
      <c r="F3" s="3"/>
      <c r="G3" s="3"/>
    </row>
    <row r="4" spans="1:16" s="3" customFormat="1" ht="29.15" customHeight="1">
      <c r="A4" s="26" t="s">
        <v>227</v>
      </c>
      <c r="B4" s="26" t="s">
        <v>228</v>
      </c>
      <c r="C4" s="26" t="s">
        <v>229</v>
      </c>
      <c r="D4" s="26" t="s">
        <v>230</v>
      </c>
      <c r="E4" s="37" t="s">
        <v>231</v>
      </c>
      <c r="F4" s="38" t="s">
        <v>232</v>
      </c>
      <c r="G4" s="37" t="s">
        <v>233</v>
      </c>
      <c r="H4" s="39" t="s">
        <v>234</v>
      </c>
      <c r="I4" s="39" t="s">
        <v>235</v>
      </c>
      <c r="J4" s="39" t="s">
        <v>236</v>
      </c>
      <c r="K4" s="39" t="s">
        <v>237</v>
      </c>
      <c r="M4" t="s">
        <v>238</v>
      </c>
      <c r="N4" t="s">
        <v>239</v>
      </c>
      <c r="O4" t="s">
        <v>240</v>
      </c>
      <c r="P4" t="s">
        <v>241</v>
      </c>
    </row>
    <row r="5" spans="1:16" s="3" customFormat="1">
      <c r="A5" s="27">
        <v>2018</v>
      </c>
      <c r="B5" s="27">
        <v>3</v>
      </c>
      <c r="C5" s="28" t="s">
        <v>242</v>
      </c>
      <c r="D5" s="28" t="s">
        <v>243</v>
      </c>
      <c r="E5" s="40">
        <v>161319</v>
      </c>
      <c r="F5" s="41">
        <v>21.196000000000002</v>
      </c>
      <c r="G5" s="40">
        <v>266.7</v>
      </c>
      <c r="H5" s="42">
        <f t="shared" ref="H5:H68" si="0">IF(I5="","",G5/100*F5*E5)</f>
        <v>9119319.8365080003</v>
      </c>
      <c r="I5" s="3">
        <f t="shared" ref="I5:I68" si="1">IF(OR(G5=".",F5=".",E5="."),"",E5)</f>
        <v>161319</v>
      </c>
      <c r="J5" s="3">
        <f t="shared" ref="J5:J68" si="2">IF(I5="","",F5*I5)</f>
        <v>3419317.5240000002</v>
      </c>
      <c r="K5" s="3">
        <f t="shared" ref="K5:K68" si="3">IF(C5="LIG",1,0)</f>
        <v>0</v>
      </c>
      <c r="M5" s="7">
        <v>1</v>
      </c>
      <c r="N5">
        <v>801932680.55906963</v>
      </c>
      <c r="O5">
        <v>402755761.03300011</v>
      </c>
      <c r="P5">
        <v>31147989</v>
      </c>
    </row>
    <row r="6" spans="1:16" s="3" customFormat="1">
      <c r="A6" s="27">
        <v>2018</v>
      </c>
      <c r="B6" s="27">
        <v>3</v>
      </c>
      <c r="C6" s="28" t="s">
        <v>244</v>
      </c>
      <c r="D6" s="28" t="s">
        <v>245</v>
      </c>
      <c r="E6" s="40">
        <v>340780</v>
      </c>
      <c r="F6" s="41">
        <v>1.0209999999999999</v>
      </c>
      <c r="G6" s="40">
        <v>604.79999999999995</v>
      </c>
      <c r="H6" s="42">
        <f t="shared" si="0"/>
        <v>2104319.2262399993</v>
      </c>
      <c r="I6" s="3">
        <f t="shared" si="1"/>
        <v>340780</v>
      </c>
      <c r="J6" s="3">
        <f t="shared" si="2"/>
        <v>347936.37999999995</v>
      </c>
      <c r="K6" s="3">
        <f t="shared" si="3"/>
        <v>0</v>
      </c>
      <c r="M6" s="7">
        <v>0</v>
      </c>
      <c r="N6">
        <v>19065812522.521648</v>
      </c>
      <c r="O6">
        <v>8783467226.4599533</v>
      </c>
      <c r="P6">
        <v>440893271</v>
      </c>
    </row>
    <row r="7" spans="1:16" s="3" customFormat="1">
      <c r="A7" s="27">
        <v>2018</v>
      </c>
      <c r="B7" s="27">
        <v>3</v>
      </c>
      <c r="C7" s="28" t="s">
        <v>244</v>
      </c>
      <c r="D7" s="28" t="s">
        <v>245</v>
      </c>
      <c r="E7" s="40">
        <v>4558723</v>
      </c>
      <c r="F7" s="41">
        <v>1.0189999999999999</v>
      </c>
      <c r="G7" s="40">
        <v>399.5</v>
      </c>
      <c r="H7" s="42">
        <f t="shared" si="0"/>
        <v>18558128.254315</v>
      </c>
      <c r="I7" s="3">
        <f t="shared" si="1"/>
        <v>4558723</v>
      </c>
      <c r="J7" s="3">
        <f t="shared" si="2"/>
        <v>4645338.7369999997</v>
      </c>
      <c r="K7" s="3">
        <f t="shared" si="3"/>
        <v>0</v>
      </c>
      <c r="M7" s="7" t="s">
        <v>246</v>
      </c>
      <c r="N7">
        <v>19867745203.080719</v>
      </c>
      <c r="O7">
        <v>9186222987.4929543</v>
      </c>
      <c r="P7">
        <v>472041260</v>
      </c>
    </row>
    <row r="8" spans="1:16" s="3" customFormat="1">
      <c r="A8" s="27">
        <v>2018</v>
      </c>
      <c r="B8" s="27">
        <v>7</v>
      </c>
      <c r="C8" s="28" t="s">
        <v>244</v>
      </c>
      <c r="D8" s="28" t="s">
        <v>245</v>
      </c>
      <c r="E8" s="40">
        <v>246300</v>
      </c>
      <c r="F8" s="41">
        <v>1.016</v>
      </c>
      <c r="G8" s="40">
        <v>397.3</v>
      </c>
      <c r="H8" s="42">
        <f t="shared" si="0"/>
        <v>994206.69839999999</v>
      </c>
      <c r="I8" s="3">
        <f t="shared" si="1"/>
        <v>246300</v>
      </c>
      <c r="J8" s="3">
        <f t="shared" si="2"/>
        <v>250240.80000000002</v>
      </c>
      <c r="K8" s="3">
        <f t="shared" si="3"/>
        <v>0</v>
      </c>
    </row>
    <row r="9" spans="1:16" s="3" customFormat="1">
      <c r="A9" s="27">
        <v>2018</v>
      </c>
      <c r="B9" s="27">
        <v>8</v>
      </c>
      <c r="C9" s="28" t="s">
        <v>247</v>
      </c>
      <c r="D9" s="28" t="s">
        <v>248</v>
      </c>
      <c r="E9" s="40">
        <v>1254</v>
      </c>
      <c r="F9" s="41">
        <v>5.8</v>
      </c>
      <c r="G9" s="40">
        <v>1496.4</v>
      </c>
      <c r="H9" s="42">
        <f t="shared" si="0"/>
        <v>108836.1648</v>
      </c>
      <c r="I9" s="3">
        <f t="shared" si="1"/>
        <v>1254</v>
      </c>
      <c r="J9" s="3">
        <f t="shared" si="2"/>
        <v>7273.2</v>
      </c>
      <c r="K9" s="3">
        <f t="shared" si="3"/>
        <v>0</v>
      </c>
      <c r="N9" t="s">
        <v>249</v>
      </c>
      <c r="O9" t="s">
        <v>250</v>
      </c>
    </row>
    <row r="10" spans="1:16" s="3" customFormat="1">
      <c r="A10" s="27">
        <v>2018</v>
      </c>
      <c r="B10" s="27">
        <v>8</v>
      </c>
      <c r="C10" s="28" t="s">
        <v>242</v>
      </c>
      <c r="D10" s="28" t="s">
        <v>243</v>
      </c>
      <c r="E10" s="40">
        <v>163209</v>
      </c>
      <c r="F10" s="41">
        <v>24.122</v>
      </c>
      <c r="G10" s="40">
        <v>350.3</v>
      </c>
      <c r="H10" s="42">
        <f t="shared" si="0"/>
        <v>13791057.025494002</v>
      </c>
      <c r="I10" s="3">
        <f t="shared" si="1"/>
        <v>163209</v>
      </c>
      <c r="J10" s="3">
        <f t="shared" si="2"/>
        <v>3936927.4980000001</v>
      </c>
      <c r="K10" s="3">
        <f t="shared" si="3"/>
        <v>0</v>
      </c>
      <c r="M10" t="s">
        <v>251</v>
      </c>
      <c r="N10" s="4">
        <f>N5/O5</f>
        <v>1.9911141146739864</v>
      </c>
      <c r="O10">
        <f>P5/P7</f>
        <v>6.598573395893402E-2</v>
      </c>
    </row>
    <row r="11" spans="1:16" s="3" customFormat="1">
      <c r="A11" s="27">
        <v>2018</v>
      </c>
      <c r="B11" s="27">
        <v>8</v>
      </c>
      <c r="C11" s="28" t="s">
        <v>242</v>
      </c>
      <c r="D11" s="28" t="s">
        <v>243</v>
      </c>
      <c r="E11" s="40">
        <v>18174</v>
      </c>
      <c r="F11" s="41">
        <v>24.251999999999999</v>
      </c>
      <c r="G11" s="40">
        <v>340.2</v>
      </c>
      <c r="H11" s="42">
        <f t="shared" si="0"/>
        <v>1499451.3948959999</v>
      </c>
      <c r="I11" s="3">
        <f t="shared" si="1"/>
        <v>18174</v>
      </c>
      <c r="J11" s="3">
        <f t="shared" si="2"/>
        <v>440755.848</v>
      </c>
      <c r="K11" s="3">
        <f t="shared" si="3"/>
        <v>0</v>
      </c>
      <c r="M11" t="s">
        <v>252</v>
      </c>
      <c r="N11" s="4">
        <f>N6/O6</f>
        <v>2.170647653250918</v>
      </c>
      <c r="O11">
        <f>P6/P7</f>
        <v>0.93401426604106597</v>
      </c>
    </row>
    <row r="12" spans="1:16" s="3" customFormat="1">
      <c r="A12" s="27">
        <v>2018</v>
      </c>
      <c r="B12" s="27">
        <v>10</v>
      </c>
      <c r="C12" s="28" t="s">
        <v>247</v>
      </c>
      <c r="D12" s="28" t="s">
        <v>248</v>
      </c>
      <c r="E12" s="40">
        <v>8955</v>
      </c>
      <c r="F12" s="41">
        <v>5.8</v>
      </c>
      <c r="G12" s="40">
        <v>1525.2</v>
      </c>
      <c r="H12" s="42">
        <f t="shared" si="0"/>
        <v>792173.62800000003</v>
      </c>
      <c r="I12" s="3">
        <f t="shared" si="1"/>
        <v>8955</v>
      </c>
      <c r="J12" s="3">
        <f t="shared" si="2"/>
        <v>51939</v>
      </c>
      <c r="K12" s="3">
        <f t="shared" si="3"/>
        <v>0</v>
      </c>
      <c r="M12" t="s">
        <v>253</v>
      </c>
      <c r="N12" s="4">
        <f>N7/O7</f>
        <v>2.1627762824972421</v>
      </c>
      <c r="O12">
        <f>1</f>
        <v>1</v>
      </c>
    </row>
    <row r="13" spans="1:16" s="3" customFormat="1">
      <c r="A13" s="27">
        <v>2018</v>
      </c>
      <c r="B13" s="27">
        <v>10</v>
      </c>
      <c r="C13" s="28" t="s">
        <v>247</v>
      </c>
      <c r="D13" s="28" t="s">
        <v>248</v>
      </c>
      <c r="E13" s="40">
        <v>11125</v>
      </c>
      <c r="F13" s="41">
        <v>5.8</v>
      </c>
      <c r="G13" s="40">
        <v>1582.7</v>
      </c>
      <c r="H13" s="42">
        <f t="shared" si="0"/>
        <v>1021237.1749999999</v>
      </c>
      <c r="I13" s="3">
        <f t="shared" si="1"/>
        <v>11125</v>
      </c>
      <c r="J13" s="3">
        <f t="shared" si="2"/>
        <v>64525</v>
      </c>
      <c r="K13" s="3">
        <f t="shared" si="3"/>
        <v>0</v>
      </c>
    </row>
    <row r="14" spans="1:16" s="3" customFormat="1">
      <c r="A14" s="27">
        <v>2018</v>
      </c>
      <c r="B14" s="27">
        <v>10</v>
      </c>
      <c r="C14" s="28" t="s">
        <v>244</v>
      </c>
      <c r="D14" s="28" t="s">
        <v>245</v>
      </c>
      <c r="E14" s="40">
        <v>626531</v>
      </c>
      <c r="F14" s="41">
        <v>1.0309999999999999</v>
      </c>
      <c r="G14" s="40">
        <v>461</v>
      </c>
      <c r="H14" s="42">
        <f t="shared" si="0"/>
        <v>2977845.4552099998</v>
      </c>
      <c r="I14" s="3">
        <f t="shared" si="1"/>
        <v>626531</v>
      </c>
      <c r="J14" s="3">
        <f t="shared" si="2"/>
        <v>645953.46099999989</v>
      </c>
      <c r="K14" s="3">
        <f t="shared" si="3"/>
        <v>0</v>
      </c>
      <c r="M14" t="s">
        <v>254</v>
      </c>
    </row>
    <row r="15" spans="1:16" s="3" customFormat="1">
      <c r="A15" s="27">
        <v>2018</v>
      </c>
      <c r="B15" s="27">
        <v>26</v>
      </c>
      <c r="C15" s="28" t="s">
        <v>247</v>
      </c>
      <c r="D15" s="28" t="s">
        <v>248</v>
      </c>
      <c r="E15" s="40">
        <v>358</v>
      </c>
      <c r="F15" s="41">
        <v>5.8</v>
      </c>
      <c r="G15" s="40">
        <v>1489.2</v>
      </c>
      <c r="H15" s="42">
        <f t="shared" si="0"/>
        <v>30921.748800000005</v>
      </c>
      <c r="I15" s="3">
        <f t="shared" si="1"/>
        <v>358</v>
      </c>
      <c r="J15" s="3">
        <f t="shared" si="2"/>
        <v>2076.4</v>
      </c>
      <c r="K15" s="3">
        <f t="shared" si="3"/>
        <v>0</v>
      </c>
      <c r="M15" t="s">
        <v>251</v>
      </c>
      <c r="N15">
        <f>N10/N12</f>
        <v>0.920628791238155</v>
      </c>
    </row>
    <row r="16" spans="1:16" s="3" customFormat="1">
      <c r="A16" s="27">
        <v>2018</v>
      </c>
      <c r="B16" s="27">
        <v>26</v>
      </c>
      <c r="C16" s="28" t="s">
        <v>242</v>
      </c>
      <c r="D16" s="28" t="s">
        <v>243</v>
      </c>
      <c r="E16" s="40">
        <v>57232</v>
      </c>
      <c r="F16" s="41">
        <v>23.89</v>
      </c>
      <c r="G16" s="40">
        <v>231.5</v>
      </c>
      <c r="H16" s="42">
        <f t="shared" si="0"/>
        <v>3165235.7911999999</v>
      </c>
      <c r="I16" s="3">
        <f t="shared" si="1"/>
        <v>57232</v>
      </c>
      <c r="J16" s="3">
        <f t="shared" si="2"/>
        <v>1367272.48</v>
      </c>
      <c r="K16" s="3">
        <f t="shared" si="3"/>
        <v>0</v>
      </c>
      <c r="M16" t="s">
        <v>252</v>
      </c>
      <c r="N16">
        <f>N11/N12</f>
        <v>1.0036394752510358</v>
      </c>
    </row>
    <row r="17" spans="1:11" s="3" customFormat="1">
      <c r="A17" s="27">
        <v>2018</v>
      </c>
      <c r="B17" s="27">
        <v>26</v>
      </c>
      <c r="C17" s="28" t="s">
        <v>242</v>
      </c>
      <c r="D17" s="28" t="s">
        <v>243</v>
      </c>
      <c r="E17" s="40">
        <v>28562</v>
      </c>
      <c r="F17" s="41">
        <v>21.603999999999999</v>
      </c>
      <c r="G17" s="40">
        <v>447.9</v>
      </c>
      <c r="H17" s="42">
        <f t="shared" si="0"/>
        <v>2763782.393592</v>
      </c>
      <c r="I17" s="3">
        <f t="shared" si="1"/>
        <v>28562</v>
      </c>
      <c r="J17" s="3">
        <f t="shared" si="2"/>
        <v>617053.44799999997</v>
      </c>
      <c r="K17" s="3">
        <f t="shared" si="3"/>
        <v>0</v>
      </c>
    </row>
    <row r="18" spans="1:11" s="3" customFormat="1">
      <c r="A18" s="27">
        <v>2018</v>
      </c>
      <c r="B18" s="27">
        <v>26</v>
      </c>
      <c r="C18" s="28" t="s">
        <v>244</v>
      </c>
      <c r="D18" s="28" t="s">
        <v>245</v>
      </c>
      <c r="E18" s="40">
        <v>107031</v>
      </c>
      <c r="F18" s="41">
        <v>1.028</v>
      </c>
      <c r="G18" s="40">
        <v>604.79999999999995</v>
      </c>
      <c r="H18" s="42">
        <f t="shared" si="0"/>
        <v>665448.54566399986</v>
      </c>
      <c r="I18" s="3">
        <f t="shared" si="1"/>
        <v>107031</v>
      </c>
      <c r="J18" s="3">
        <f t="shared" si="2"/>
        <v>110027.868</v>
      </c>
      <c r="K18" s="3">
        <f t="shared" si="3"/>
        <v>0</v>
      </c>
    </row>
    <row r="19" spans="1:11" s="3" customFormat="1">
      <c r="A19" s="27">
        <v>2018</v>
      </c>
      <c r="B19" s="27">
        <v>47</v>
      </c>
      <c r="C19" s="28" t="s">
        <v>244</v>
      </c>
      <c r="D19" s="28" t="s">
        <v>245</v>
      </c>
      <c r="E19" s="40">
        <v>74847</v>
      </c>
      <c r="F19" s="41">
        <v>1</v>
      </c>
      <c r="G19" s="40">
        <v>379</v>
      </c>
      <c r="H19" s="42">
        <f t="shared" si="0"/>
        <v>283670.13</v>
      </c>
      <c r="I19" s="3">
        <f t="shared" si="1"/>
        <v>74847</v>
      </c>
      <c r="J19" s="3">
        <f t="shared" si="2"/>
        <v>74847</v>
      </c>
      <c r="K19" s="3">
        <f t="shared" si="3"/>
        <v>0</v>
      </c>
    </row>
    <row r="20" spans="1:11" s="3" customFormat="1">
      <c r="A20" s="27">
        <v>2018</v>
      </c>
      <c r="B20" s="27">
        <v>51</v>
      </c>
      <c r="C20" s="28" t="s">
        <v>255</v>
      </c>
      <c r="D20" s="28" t="s">
        <v>243</v>
      </c>
      <c r="E20" s="40">
        <v>27964</v>
      </c>
      <c r="F20" s="41">
        <v>13.5</v>
      </c>
      <c r="G20" s="40">
        <v>161.69999999999999</v>
      </c>
      <c r="H20" s="42">
        <f t="shared" si="0"/>
        <v>610440.13800000004</v>
      </c>
      <c r="I20" s="3">
        <f t="shared" si="1"/>
        <v>27964</v>
      </c>
      <c r="J20" s="3">
        <f t="shared" si="2"/>
        <v>377514</v>
      </c>
      <c r="K20" s="3">
        <f t="shared" si="3"/>
        <v>1</v>
      </c>
    </row>
    <row r="21" spans="1:11" s="3" customFormat="1">
      <c r="A21" s="27">
        <v>2018</v>
      </c>
      <c r="B21" s="27">
        <v>51</v>
      </c>
      <c r="C21" s="28" t="s">
        <v>255</v>
      </c>
      <c r="D21" s="28" t="s">
        <v>243</v>
      </c>
      <c r="E21" s="40">
        <v>79322</v>
      </c>
      <c r="F21" s="41">
        <v>11.69</v>
      </c>
      <c r="G21" s="40">
        <v>186.7</v>
      </c>
      <c r="H21" s="42">
        <f t="shared" si="0"/>
        <v>1731220.8940599998</v>
      </c>
      <c r="I21" s="3">
        <f t="shared" si="1"/>
        <v>79322</v>
      </c>
      <c r="J21" s="3">
        <f t="shared" si="2"/>
        <v>927274.17999999993</v>
      </c>
      <c r="K21" s="3">
        <f t="shared" si="3"/>
        <v>1</v>
      </c>
    </row>
    <row r="22" spans="1:11" s="3" customFormat="1">
      <c r="A22" s="27">
        <v>2018</v>
      </c>
      <c r="B22" s="27">
        <v>51</v>
      </c>
      <c r="C22" s="28" t="s">
        <v>244</v>
      </c>
      <c r="D22" s="28" t="s">
        <v>245</v>
      </c>
      <c r="E22" s="40">
        <v>167629</v>
      </c>
      <c r="F22" s="41">
        <v>1.022</v>
      </c>
      <c r="G22" s="40">
        <v>432.3</v>
      </c>
      <c r="H22" s="42">
        <f t="shared" si="0"/>
        <v>740602.69067400007</v>
      </c>
      <c r="I22" s="3">
        <f t="shared" si="1"/>
        <v>167629</v>
      </c>
      <c r="J22" s="3">
        <f t="shared" si="2"/>
        <v>171316.83799999999</v>
      </c>
      <c r="K22" s="3">
        <f t="shared" si="3"/>
        <v>0</v>
      </c>
    </row>
    <row r="23" spans="1:11" s="3" customFormat="1">
      <c r="A23" s="27">
        <v>2018</v>
      </c>
      <c r="B23" s="27">
        <v>54</v>
      </c>
      <c r="C23" s="28" t="s">
        <v>244</v>
      </c>
      <c r="D23" s="28" t="s">
        <v>245</v>
      </c>
      <c r="E23" s="40">
        <v>1725124</v>
      </c>
      <c r="F23" s="41">
        <v>1.03</v>
      </c>
      <c r="G23" s="40">
        <v>594</v>
      </c>
      <c r="H23" s="42">
        <f t="shared" si="0"/>
        <v>10554653.656800002</v>
      </c>
      <c r="I23" s="3">
        <f t="shared" si="1"/>
        <v>1725124</v>
      </c>
      <c r="J23" s="3">
        <f t="shared" si="2"/>
        <v>1776877.72</v>
      </c>
      <c r="K23" s="3">
        <f t="shared" si="3"/>
        <v>0</v>
      </c>
    </row>
    <row r="24" spans="1:11" s="3" customFormat="1">
      <c r="A24" s="27">
        <v>2018</v>
      </c>
      <c r="B24" s="27">
        <v>56</v>
      </c>
      <c r="C24" s="28" t="s">
        <v>242</v>
      </c>
      <c r="D24" s="28" t="s">
        <v>243</v>
      </c>
      <c r="E24" s="40">
        <v>24812</v>
      </c>
      <c r="F24" s="41">
        <v>22.931999999999999</v>
      </c>
      <c r="G24" s="40">
        <v>250.7</v>
      </c>
      <c r="H24" s="42">
        <f t="shared" si="0"/>
        <v>1426454.8814879996</v>
      </c>
      <c r="I24" s="3">
        <f t="shared" si="1"/>
        <v>24812</v>
      </c>
      <c r="J24" s="3">
        <f t="shared" si="2"/>
        <v>568988.78399999999</v>
      </c>
      <c r="K24" s="3">
        <f t="shared" si="3"/>
        <v>0</v>
      </c>
    </row>
    <row r="25" spans="1:11" s="3" customFormat="1">
      <c r="A25" s="27">
        <v>2018</v>
      </c>
      <c r="B25" s="27">
        <v>56</v>
      </c>
      <c r="C25" s="28" t="s">
        <v>247</v>
      </c>
      <c r="D25" s="28" t="s">
        <v>248</v>
      </c>
      <c r="E25" s="40">
        <v>2193</v>
      </c>
      <c r="F25" s="41">
        <v>5.5</v>
      </c>
      <c r="G25" s="40">
        <v>1726</v>
      </c>
      <c r="H25" s="42">
        <f t="shared" si="0"/>
        <v>208181.49000000002</v>
      </c>
      <c r="I25" s="3">
        <f t="shared" si="1"/>
        <v>2193</v>
      </c>
      <c r="J25" s="3">
        <f t="shared" si="2"/>
        <v>12061.5</v>
      </c>
      <c r="K25" s="3">
        <f t="shared" si="3"/>
        <v>0</v>
      </c>
    </row>
    <row r="26" spans="1:11" s="3" customFormat="1">
      <c r="A26" s="27">
        <v>2018</v>
      </c>
      <c r="B26" s="27">
        <v>59</v>
      </c>
      <c r="C26" s="28" t="s">
        <v>256</v>
      </c>
      <c r="D26" s="28" t="s">
        <v>243</v>
      </c>
      <c r="E26" s="40">
        <v>28120</v>
      </c>
      <c r="F26" s="41">
        <v>16.39</v>
      </c>
      <c r="G26" s="40">
        <v>149.5</v>
      </c>
      <c r="H26" s="42">
        <f t="shared" si="0"/>
        <v>689025.76600000006</v>
      </c>
      <c r="I26" s="3">
        <f t="shared" si="1"/>
        <v>28120</v>
      </c>
      <c r="J26" s="3">
        <f t="shared" si="2"/>
        <v>460886.8</v>
      </c>
      <c r="K26" s="3">
        <f t="shared" si="3"/>
        <v>0</v>
      </c>
    </row>
    <row r="27" spans="1:11" s="3" customFormat="1">
      <c r="A27" s="27">
        <v>2018</v>
      </c>
      <c r="B27" s="27">
        <v>60</v>
      </c>
      <c r="C27" s="28" t="s">
        <v>256</v>
      </c>
      <c r="D27" s="28" t="s">
        <v>243</v>
      </c>
      <c r="E27" s="40">
        <v>47223</v>
      </c>
      <c r="F27" s="41">
        <v>16.285</v>
      </c>
      <c r="G27" s="40">
        <v>153.1</v>
      </c>
      <c r="H27" s="42">
        <f t="shared" si="0"/>
        <v>1177379.6557049998</v>
      </c>
      <c r="I27" s="3">
        <f t="shared" si="1"/>
        <v>47223</v>
      </c>
      <c r="J27" s="3">
        <f t="shared" si="2"/>
        <v>769026.55500000005</v>
      </c>
      <c r="K27" s="3">
        <f t="shared" si="3"/>
        <v>0</v>
      </c>
    </row>
    <row r="28" spans="1:11" s="3" customFormat="1">
      <c r="A28" s="27">
        <v>2018</v>
      </c>
      <c r="B28" s="27">
        <v>87</v>
      </c>
      <c r="C28" s="28" t="s">
        <v>256</v>
      </c>
      <c r="D28" s="28" t="s">
        <v>243</v>
      </c>
      <c r="E28" s="40">
        <v>61996</v>
      </c>
      <c r="F28" s="41">
        <v>18.579999999999998</v>
      </c>
      <c r="G28" s="40">
        <v>232.2</v>
      </c>
      <c r="H28" s="42">
        <f t="shared" si="0"/>
        <v>2674678.5489599998</v>
      </c>
      <c r="I28" s="3">
        <f t="shared" si="1"/>
        <v>61996</v>
      </c>
      <c r="J28" s="3">
        <f t="shared" si="2"/>
        <v>1151885.68</v>
      </c>
      <c r="K28" s="3">
        <f t="shared" si="3"/>
        <v>0</v>
      </c>
    </row>
    <row r="29" spans="1:11" s="3" customFormat="1">
      <c r="A29" s="27">
        <v>2018</v>
      </c>
      <c r="B29" s="27">
        <v>87</v>
      </c>
      <c r="C29" s="28" t="s">
        <v>244</v>
      </c>
      <c r="D29" s="28" t="s">
        <v>245</v>
      </c>
      <c r="E29" s="40">
        <v>3851</v>
      </c>
      <c r="F29" s="41">
        <v>1.028</v>
      </c>
      <c r="G29" s="40">
        <v>382</v>
      </c>
      <c r="H29" s="42">
        <f t="shared" si="0"/>
        <v>15122.722959999999</v>
      </c>
      <c r="I29" s="3">
        <f t="shared" si="1"/>
        <v>3851</v>
      </c>
      <c r="J29" s="3">
        <f t="shared" si="2"/>
        <v>3958.828</v>
      </c>
      <c r="K29" s="3">
        <f t="shared" si="3"/>
        <v>0</v>
      </c>
    </row>
    <row r="30" spans="1:11" s="3" customFormat="1">
      <c r="A30" s="27">
        <v>2018</v>
      </c>
      <c r="B30" s="27">
        <v>96</v>
      </c>
      <c r="C30" s="28" t="s">
        <v>244</v>
      </c>
      <c r="D30" s="28" t="s">
        <v>245</v>
      </c>
      <c r="E30" s="40">
        <v>172485</v>
      </c>
      <c r="F30" s="41">
        <v>1</v>
      </c>
      <c r="G30" s="40">
        <v>844.4</v>
      </c>
      <c r="H30" s="42">
        <f t="shared" si="0"/>
        <v>1456463.3399999999</v>
      </c>
      <c r="I30" s="3">
        <f t="shared" si="1"/>
        <v>172485</v>
      </c>
      <c r="J30" s="3">
        <f t="shared" si="2"/>
        <v>172485</v>
      </c>
      <c r="K30" s="3">
        <f t="shared" si="3"/>
        <v>0</v>
      </c>
    </row>
    <row r="31" spans="1:11" s="3" customFormat="1">
      <c r="A31" s="27">
        <v>2018</v>
      </c>
      <c r="B31" s="27">
        <v>108</v>
      </c>
      <c r="C31" s="28" t="s">
        <v>244</v>
      </c>
      <c r="D31" s="28" t="s">
        <v>245</v>
      </c>
      <c r="E31" s="40">
        <v>14305</v>
      </c>
      <c r="F31" s="41">
        <v>1.1200000000000001</v>
      </c>
      <c r="G31" s="40">
        <v>341.2</v>
      </c>
      <c r="H31" s="42">
        <f t="shared" si="0"/>
        <v>54665.699200000003</v>
      </c>
      <c r="I31" s="3">
        <f t="shared" si="1"/>
        <v>14305</v>
      </c>
      <c r="J31" s="3">
        <f t="shared" si="2"/>
        <v>16021.600000000002</v>
      </c>
      <c r="K31" s="3">
        <f t="shared" si="3"/>
        <v>0</v>
      </c>
    </row>
    <row r="32" spans="1:11" s="3" customFormat="1">
      <c r="A32" s="27">
        <v>2018</v>
      </c>
      <c r="B32" s="27">
        <v>108</v>
      </c>
      <c r="C32" s="28" t="s">
        <v>256</v>
      </c>
      <c r="D32" s="28" t="s">
        <v>243</v>
      </c>
      <c r="E32" s="40">
        <v>72012</v>
      </c>
      <c r="F32" s="41">
        <v>17.559999999999999</v>
      </c>
      <c r="G32" s="40">
        <v>155.30000000000001</v>
      </c>
      <c r="H32" s="42">
        <f t="shared" si="0"/>
        <v>1963816.2081600002</v>
      </c>
      <c r="I32" s="3">
        <f t="shared" si="1"/>
        <v>72012</v>
      </c>
      <c r="J32" s="3">
        <f t="shared" si="2"/>
        <v>1264530.72</v>
      </c>
      <c r="K32" s="3">
        <f t="shared" si="3"/>
        <v>0</v>
      </c>
    </row>
    <row r="33" spans="1:11" s="3" customFormat="1">
      <c r="A33" s="27">
        <v>2018</v>
      </c>
      <c r="B33" s="27">
        <v>108</v>
      </c>
      <c r="C33" s="28" t="s">
        <v>256</v>
      </c>
      <c r="D33" s="28" t="s">
        <v>243</v>
      </c>
      <c r="E33" s="40">
        <v>13689</v>
      </c>
      <c r="F33" s="41">
        <v>17.079999999999998</v>
      </c>
      <c r="G33" s="40">
        <v>126.2</v>
      </c>
      <c r="H33" s="42">
        <f t="shared" si="0"/>
        <v>295065.84743999998</v>
      </c>
      <c r="I33" s="3">
        <f t="shared" si="1"/>
        <v>13689</v>
      </c>
      <c r="J33" s="3">
        <f t="shared" si="2"/>
        <v>233808.11999999997</v>
      </c>
      <c r="K33" s="3">
        <f t="shared" si="3"/>
        <v>0</v>
      </c>
    </row>
    <row r="34" spans="1:11" s="3" customFormat="1">
      <c r="A34" s="27">
        <v>2018</v>
      </c>
      <c r="B34" s="27">
        <v>108</v>
      </c>
      <c r="C34" s="28" t="s">
        <v>244</v>
      </c>
      <c r="D34" s="28" t="s">
        <v>245</v>
      </c>
      <c r="E34" s="40">
        <v>335</v>
      </c>
      <c r="F34" s="41">
        <v>1.1200000000000001</v>
      </c>
      <c r="G34" s="40">
        <v>1088.0999999999999</v>
      </c>
      <c r="H34" s="42">
        <f t="shared" si="0"/>
        <v>4082.5511999999999</v>
      </c>
      <c r="I34" s="3">
        <f t="shared" si="1"/>
        <v>335</v>
      </c>
      <c r="J34" s="3">
        <f t="shared" si="2"/>
        <v>375.20000000000005</v>
      </c>
      <c r="K34" s="3">
        <f t="shared" si="3"/>
        <v>0</v>
      </c>
    </row>
    <row r="35" spans="1:11" s="3" customFormat="1">
      <c r="A35" s="27">
        <v>2018</v>
      </c>
      <c r="B35" s="27">
        <v>113</v>
      </c>
      <c r="C35" s="28" t="s">
        <v>256</v>
      </c>
      <c r="D35" s="28" t="s">
        <v>243</v>
      </c>
      <c r="E35" s="40">
        <v>171537</v>
      </c>
      <c r="F35" s="41">
        <v>18.510000000000002</v>
      </c>
      <c r="G35" s="40">
        <v>213.6</v>
      </c>
      <c r="H35" s="42">
        <f t="shared" si="0"/>
        <v>6782120.122320001</v>
      </c>
      <c r="I35" s="3">
        <f t="shared" si="1"/>
        <v>171537</v>
      </c>
      <c r="J35" s="3">
        <f t="shared" si="2"/>
        <v>3175149.87</v>
      </c>
      <c r="K35" s="3">
        <f t="shared" si="3"/>
        <v>0</v>
      </c>
    </row>
    <row r="36" spans="1:11" s="3" customFormat="1">
      <c r="A36" s="27">
        <v>2018</v>
      </c>
      <c r="B36" s="27">
        <v>113</v>
      </c>
      <c r="C36" s="28" t="s">
        <v>247</v>
      </c>
      <c r="D36" s="28" t="s">
        <v>248</v>
      </c>
      <c r="E36" s="40">
        <v>687</v>
      </c>
      <c r="F36" s="41">
        <v>5.43</v>
      </c>
      <c r="G36" s="40">
        <v>2193.9</v>
      </c>
      <c r="H36" s="42">
        <f t="shared" si="0"/>
        <v>81841.464989999993</v>
      </c>
      <c r="I36" s="3">
        <f t="shared" si="1"/>
        <v>687</v>
      </c>
      <c r="J36" s="3">
        <f t="shared" si="2"/>
        <v>3730.41</v>
      </c>
      <c r="K36" s="3">
        <f t="shared" si="3"/>
        <v>0</v>
      </c>
    </row>
    <row r="37" spans="1:11" s="3" customFormat="1">
      <c r="A37" s="27">
        <v>2018</v>
      </c>
      <c r="B37" s="27">
        <v>113</v>
      </c>
      <c r="C37" s="28" t="s">
        <v>244</v>
      </c>
      <c r="D37" s="28" t="s">
        <v>245</v>
      </c>
      <c r="E37" s="40">
        <v>218</v>
      </c>
      <c r="F37" s="41">
        <v>0.85699999999999998</v>
      </c>
      <c r="G37" s="40">
        <v>580.6</v>
      </c>
      <c r="H37" s="42">
        <f t="shared" si="0"/>
        <v>1084.7117560000002</v>
      </c>
      <c r="I37" s="3">
        <f t="shared" si="1"/>
        <v>218</v>
      </c>
      <c r="J37" s="3">
        <f t="shared" si="2"/>
        <v>186.82599999999999</v>
      </c>
      <c r="K37" s="3">
        <f t="shared" si="3"/>
        <v>0</v>
      </c>
    </row>
    <row r="38" spans="1:11" s="3" customFormat="1">
      <c r="A38" s="27">
        <v>2018</v>
      </c>
      <c r="B38" s="27">
        <v>116</v>
      </c>
      <c r="C38" s="28" t="s">
        <v>244</v>
      </c>
      <c r="D38" s="28" t="s">
        <v>245</v>
      </c>
      <c r="E38" s="40">
        <v>166797</v>
      </c>
      <c r="F38" s="41">
        <v>1.0489999999999999</v>
      </c>
      <c r="G38" s="40">
        <v>405.8</v>
      </c>
      <c r="H38" s="42">
        <f t="shared" si="0"/>
        <v>710028.47507399996</v>
      </c>
      <c r="I38" s="3">
        <f t="shared" si="1"/>
        <v>166797</v>
      </c>
      <c r="J38" s="3">
        <f t="shared" si="2"/>
        <v>174970.05299999999</v>
      </c>
      <c r="K38" s="3">
        <f t="shared" si="3"/>
        <v>0</v>
      </c>
    </row>
    <row r="39" spans="1:11" s="3" customFormat="1">
      <c r="A39" s="27">
        <v>2018</v>
      </c>
      <c r="B39" s="27">
        <v>117</v>
      </c>
      <c r="C39" s="28" t="s">
        <v>244</v>
      </c>
      <c r="D39" s="28" t="s">
        <v>245</v>
      </c>
      <c r="E39" s="40">
        <v>1850898</v>
      </c>
      <c r="F39" s="41">
        <v>1.0629999999999999</v>
      </c>
      <c r="G39" s="40">
        <v>368.1</v>
      </c>
      <c r="H39" s="42">
        <f t="shared" si="0"/>
        <v>7242384.3368939999</v>
      </c>
      <c r="I39" s="3">
        <f t="shared" si="1"/>
        <v>1850898</v>
      </c>
      <c r="J39" s="3">
        <f t="shared" si="2"/>
        <v>1967504.5739999998</v>
      </c>
      <c r="K39" s="3">
        <f t="shared" si="3"/>
        <v>0</v>
      </c>
    </row>
    <row r="40" spans="1:11" s="3" customFormat="1">
      <c r="A40" s="27">
        <v>2018</v>
      </c>
      <c r="B40" s="27">
        <v>120</v>
      </c>
      <c r="C40" s="28" t="s">
        <v>244</v>
      </c>
      <c r="D40" s="28" t="s">
        <v>245</v>
      </c>
      <c r="E40" s="40">
        <v>154061</v>
      </c>
      <c r="F40" s="41">
        <v>1.044</v>
      </c>
      <c r="G40" s="40">
        <v>326.7</v>
      </c>
      <c r="H40" s="42">
        <f t="shared" si="0"/>
        <v>525463.24762799998</v>
      </c>
      <c r="I40" s="3">
        <f t="shared" si="1"/>
        <v>154061</v>
      </c>
      <c r="J40" s="3">
        <f t="shared" si="2"/>
        <v>160839.68400000001</v>
      </c>
      <c r="K40" s="3">
        <f t="shared" si="3"/>
        <v>0</v>
      </c>
    </row>
    <row r="41" spans="1:11" s="3" customFormat="1">
      <c r="A41" s="27">
        <v>2018</v>
      </c>
      <c r="B41" s="27">
        <v>126</v>
      </c>
      <c r="C41" s="28" t="s">
        <v>244</v>
      </c>
      <c r="D41" s="28" t="s">
        <v>245</v>
      </c>
      <c r="E41" s="40">
        <v>27</v>
      </c>
      <c r="F41" s="41">
        <v>1.03</v>
      </c>
      <c r="G41" s="40">
        <v>4560.5</v>
      </c>
      <c r="H41" s="42">
        <f t="shared" si="0"/>
        <v>1268.27505</v>
      </c>
      <c r="I41" s="3">
        <f t="shared" si="1"/>
        <v>27</v>
      </c>
      <c r="J41" s="3">
        <f t="shared" si="2"/>
        <v>27.810000000000002</v>
      </c>
      <c r="K41" s="3">
        <f t="shared" si="3"/>
        <v>0</v>
      </c>
    </row>
    <row r="42" spans="1:11" s="3" customFormat="1">
      <c r="A42" s="27">
        <v>2018</v>
      </c>
      <c r="B42" s="27">
        <v>126</v>
      </c>
      <c r="C42" s="28" t="s">
        <v>244</v>
      </c>
      <c r="D42" s="28" t="s">
        <v>245</v>
      </c>
      <c r="E42" s="40">
        <v>426506</v>
      </c>
      <c r="F42" s="41">
        <v>1.03</v>
      </c>
      <c r="G42" s="40">
        <v>356.4</v>
      </c>
      <c r="H42" s="42">
        <f t="shared" si="0"/>
        <v>1565669.4055199998</v>
      </c>
      <c r="I42" s="3">
        <f t="shared" si="1"/>
        <v>426506</v>
      </c>
      <c r="J42" s="3">
        <f t="shared" si="2"/>
        <v>439301.18</v>
      </c>
      <c r="K42" s="3">
        <f t="shared" si="3"/>
        <v>0</v>
      </c>
    </row>
    <row r="43" spans="1:11" s="3" customFormat="1">
      <c r="A43" s="27">
        <v>2018</v>
      </c>
      <c r="B43" s="27">
        <v>127</v>
      </c>
      <c r="C43" s="28" t="s">
        <v>256</v>
      </c>
      <c r="D43" s="28" t="s">
        <v>243</v>
      </c>
      <c r="E43" s="40">
        <v>89029</v>
      </c>
      <c r="F43" s="41">
        <v>17.422000000000001</v>
      </c>
      <c r="G43" s="40">
        <v>208</v>
      </c>
      <c r="H43" s="42">
        <f t="shared" si="0"/>
        <v>3226211.53504</v>
      </c>
      <c r="I43" s="3">
        <f t="shared" si="1"/>
        <v>89029</v>
      </c>
      <c r="J43" s="3">
        <f t="shared" si="2"/>
        <v>1551063.2380000001</v>
      </c>
      <c r="K43" s="3">
        <f t="shared" si="3"/>
        <v>0</v>
      </c>
    </row>
    <row r="44" spans="1:11" s="3" customFormat="1">
      <c r="A44" s="27">
        <v>2018</v>
      </c>
      <c r="B44" s="27">
        <v>127</v>
      </c>
      <c r="C44" s="28" t="s">
        <v>256</v>
      </c>
      <c r="D44" s="28" t="s">
        <v>243</v>
      </c>
      <c r="E44" s="40">
        <v>89868</v>
      </c>
      <c r="F44" s="41">
        <v>17.244</v>
      </c>
      <c r="G44" s="40">
        <v>214.5</v>
      </c>
      <c r="H44" s="42">
        <f t="shared" si="0"/>
        <v>3324071.7338399999</v>
      </c>
      <c r="I44" s="3">
        <f t="shared" si="1"/>
        <v>89868</v>
      </c>
      <c r="J44" s="3">
        <f t="shared" si="2"/>
        <v>1549683.7919999999</v>
      </c>
      <c r="K44" s="3">
        <f t="shared" si="3"/>
        <v>0</v>
      </c>
    </row>
    <row r="45" spans="1:11" s="3" customFormat="1">
      <c r="A45" s="27">
        <v>2018</v>
      </c>
      <c r="B45" s="27">
        <v>130</v>
      </c>
      <c r="C45" s="28" t="s">
        <v>247</v>
      </c>
      <c r="D45" s="28" t="s">
        <v>248</v>
      </c>
      <c r="E45" s="40">
        <v>2580</v>
      </c>
      <c r="F45" s="41">
        <v>5.79</v>
      </c>
      <c r="G45" s="40">
        <v>1629.4</v>
      </c>
      <c r="H45" s="42">
        <f t="shared" si="0"/>
        <v>243403.03080000004</v>
      </c>
      <c r="I45" s="3">
        <f t="shared" si="1"/>
        <v>2580</v>
      </c>
      <c r="J45" s="3">
        <f t="shared" si="2"/>
        <v>14938.2</v>
      </c>
      <c r="K45" s="3">
        <f t="shared" si="3"/>
        <v>0</v>
      </c>
    </row>
    <row r="46" spans="1:11" s="3" customFormat="1">
      <c r="A46" s="27">
        <v>2018</v>
      </c>
      <c r="B46" s="27">
        <v>130</v>
      </c>
      <c r="C46" s="28" t="s">
        <v>242</v>
      </c>
      <c r="D46" s="28" t="s">
        <v>243</v>
      </c>
      <c r="E46" s="40">
        <v>51525</v>
      </c>
      <c r="F46" s="41">
        <v>24.05</v>
      </c>
      <c r="G46" s="40">
        <v>382.4</v>
      </c>
      <c r="H46" s="42">
        <f t="shared" si="0"/>
        <v>4738609.9800000004</v>
      </c>
      <c r="I46" s="3">
        <f t="shared" si="1"/>
        <v>51525</v>
      </c>
      <c r="J46" s="3">
        <f t="shared" si="2"/>
        <v>1239176.25</v>
      </c>
      <c r="K46" s="3">
        <f t="shared" si="3"/>
        <v>0</v>
      </c>
    </row>
    <row r="47" spans="1:11" s="3" customFormat="1">
      <c r="A47" s="27">
        <v>2018</v>
      </c>
      <c r="B47" s="27">
        <v>130</v>
      </c>
      <c r="C47" s="28" t="s">
        <v>242</v>
      </c>
      <c r="D47" s="28" t="s">
        <v>243</v>
      </c>
      <c r="E47" s="40">
        <v>128166</v>
      </c>
      <c r="F47" s="41">
        <v>23.91</v>
      </c>
      <c r="G47" s="40">
        <v>326.39999999999998</v>
      </c>
      <c r="H47" s="42">
        <f t="shared" si="0"/>
        <v>10002361.73184</v>
      </c>
      <c r="I47" s="3">
        <f t="shared" si="1"/>
        <v>128166</v>
      </c>
      <c r="J47" s="3">
        <f t="shared" si="2"/>
        <v>3064449.06</v>
      </c>
      <c r="K47" s="3">
        <f t="shared" si="3"/>
        <v>0</v>
      </c>
    </row>
    <row r="48" spans="1:11" s="3" customFormat="1">
      <c r="A48" s="27">
        <v>2018</v>
      </c>
      <c r="B48" s="27">
        <v>136</v>
      </c>
      <c r="C48" s="28" t="s">
        <v>242</v>
      </c>
      <c r="D48" s="28" t="s">
        <v>243</v>
      </c>
      <c r="E48" s="40">
        <v>157960</v>
      </c>
      <c r="F48" s="41">
        <v>24.69</v>
      </c>
      <c r="G48" s="40">
        <v>339.5</v>
      </c>
      <c r="H48" s="42">
        <f t="shared" si="0"/>
        <v>13240609.998000002</v>
      </c>
      <c r="I48" s="3">
        <f t="shared" si="1"/>
        <v>157960</v>
      </c>
      <c r="J48" s="3">
        <f t="shared" si="2"/>
        <v>3900032.4000000004</v>
      </c>
      <c r="K48" s="3">
        <f t="shared" si="3"/>
        <v>0</v>
      </c>
    </row>
    <row r="49" spans="1:11" s="3" customFormat="1">
      <c r="A49" s="27">
        <v>2018</v>
      </c>
      <c r="B49" s="27">
        <v>136</v>
      </c>
      <c r="C49" s="28" t="s">
        <v>242</v>
      </c>
      <c r="D49" s="28" t="s">
        <v>243</v>
      </c>
      <c r="E49" s="40">
        <v>104254</v>
      </c>
      <c r="F49" s="41">
        <v>24.92</v>
      </c>
      <c r="G49" s="40">
        <v>323.7</v>
      </c>
      <c r="H49" s="42">
        <f t="shared" si="0"/>
        <v>8409757.3341600001</v>
      </c>
      <c r="I49" s="3">
        <f t="shared" si="1"/>
        <v>104254</v>
      </c>
      <c r="J49" s="3">
        <f t="shared" si="2"/>
        <v>2598009.6800000002</v>
      </c>
      <c r="K49" s="3">
        <f t="shared" si="3"/>
        <v>0</v>
      </c>
    </row>
    <row r="50" spans="1:11" s="3" customFormat="1">
      <c r="A50" s="27">
        <v>2018</v>
      </c>
      <c r="B50" s="27">
        <v>136</v>
      </c>
      <c r="C50" s="28" t="s">
        <v>247</v>
      </c>
      <c r="D50" s="28" t="s">
        <v>248</v>
      </c>
      <c r="E50" s="40">
        <v>290</v>
      </c>
      <c r="F50" s="41">
        <v>5.7679999999999998</v>
      </c>
      <c r="G50" s="40">
        <v>1685.6</v>
      </c>
      <c r="H50" s="42">
        <f t="shared" si="0"/>
        <v>28195.368319999998</v>
      </c>
      <c r="I50" s="3">
        <f t="shared" si="1"/>
        <v>290</v>
      </c>
      <c r="J50" s="3">
        <f t="shared" si="2"/>
        <v>1672.72</v>
      </c>
      <c r="K50" s="3">
        <f t="shared" si="3"/>
        <v>0</v>
      </c>
    </row>
    <row r="51" spans="1:11" s="3" customFormat="1">
      <c r="A51" s="27">
        <v>2018</v>
      </c>
      <c r="B51" s="27">
        <v>136</v>
      </c>
      <c r="C51" s="28" t="s">
        <v>247</v>
      </c>
      <c r="D51" s="28" t="s">
        <v>248</v>
      </c>
      <c r="E51" s="40">
        <v>2320</v>
      </c>
      <c r="F51" s="41">
        <v>5.7679999999999998</v>
      </c>
      <c r="G51" s="40">
        <v>1612.5</v>
      </c>
      <c r="H51" s="42">
        <f t="shared" si="0"/>
        <v>215780.88</v>
      </c>
      <c r="I51" s="3">
        <f t="shared" si="1"/>
        <v>2320</v>
      </c>
      <c r="J51" s="3">
        <f t="shared" si="2"/>
        <v>13381.76</v>
      </c>
      <c r="K51" s="3">
        <f t="shared" si="3"/>
        <v>0</v>
      </c>
    </row>
    <row r="52" spans="1:11" s="3" customFormat="1">
      <c r="A52" s="27">
        <v>2018</v>
      </c>
      <c r="B52" s="27">
        <v>141</v>
      </c>
      <c r="C52" s="28" t="s">
        <v>244</v>
      </c>
      <c r="D52" s="28" t="s">
        <v>245</v>
      </c>
      <c r="E52" s="40">
        <v>3266</v>
      </c>
      <c r="F52" s="41">
        <v>1.0469999999999999</v>
      </c>
      <c r="G52" s="40">
        <v>18335.8</v>
      </c>
      <c r="H52" s="42">
        <f t="shared" si="0"/>
        <v>626993.047716</v>
      </c>
      <c r="I52" s="3">
        <f t="shared" si="1"/>
        <v>3266</v>
      </c>
      <c r="J52" s="3">
        <f t="shared" si="2"/>
        <v>3419.502</v>
      </c>
      <c r="K52" s="3">
        <f t="shared" si="3"/>
        <v>0</v>
      </c>
    </row>
    <row r="53" spans="1:11" s="3" customFormat="1">
      <c r="A53" s="27">
        <v>2018</v>
      </c>
      <c r="B53" s="27">
        <v>160</v>
      </c>
      <c r="C53" s="28" t="s">
        <v>244</v>
      </c>
      <c r="D53" s="28" t="s">
        <v>245</v>
      </c>
      <c r="E53" s="40">
        <v>52083</v>
      </c>
      <c r="F53" s="41">
        <v>1.056</v>
      </c>
      <c r="G53" s="40">
        <v>359.7</v>
      </c>
      <c r="H53" s="42">
        <f t="shared" si="0"/>
        <v>197833.73385600001</v>
      </c>
      <c r="I53" s="3">
        <f t="shared" si="1"/>
        <v>52083</v>
      </c>
      <c r="J53" s="3">
        <f t="shared" si="2"/>
        <v>54999.648000000001</v>
      </c>
      <c r="K53" s="3">
        <f t="shared" si="3"/>
        <v>0</v>
      </c>
    </row>
    <row r="54" spans="1:11" s="3" customFormat="1">
      <c r="A54" s="27">
        <v>2018</v>
      </c>
      <c r="B54" s="27">
        <v>160</v>
      </c>
      <c r="C54" s="28" t="s">
        <v>244</v>
      </c>
      <c r="D54" s="28" t="s">
        <v>245</v>
      </c>
      <c r="E54" s="40">
        <v>195098</v>
      </c>
      <c r="F54" s="41">
        <v>1.056</v>
      </c>
      <c r="G54" s="40">
        <v>336.6</v>
      </c>
      <c r="H54" s="42">
        <f t="shared" si="0"/>
        <v>693475.06060800003</v>
      </c>
      <c r="I54" s="3">
        <f t="shared" si="1"/>
        <v>195098</v>
      </c>
      <c r="J54" s="3">
        <f t="shared" si="2"/>
        <v>206023.48800000001</v>
      </c>
      <c r="K54" s="3">
        <f t="shared" si="3"/>
        <v>0</v>
      </c>
    </row>
    <row r="55" spans="1:11" s="3" customFormat="1">
      <c r="A55" s="27">
        <v>2018</v>
      </c>
      <c r="B55" s="27">
        <v>160</v>
      </c>
      <c r="C55" s="28" t="s">
        <v>256</v>
      </c>
      <c r="D55" s="28" t="s">
        <v>243</v>
      </c>
      <c r="E55" s="40">
        <v>13729</v>
      </c>
      <c r="F55" s="41">
        <v>18.864000000000001</v>
      </c>
      <c r="G55" s="40">
        <v>255.3</v>
      </c>
      <c r="H55" s="42">
        <f t="shared" si="0"/>
        <v>661185.78436799999</v>
      </c>
      <c r="I55" s="3">
        <f t="shared" si="1"/>
        <v>13729</v>
      </c>
      <c r="J55" s="3">
        <f t="shared" si="2"/>
        <v>258983.856</v>
      </c>
      <c r="K55" s="3">
        <f t="shared" si="3"/>
        <v>0</v>
      </c>
    </row>
    <row r="56" spans="1:11" s="3" customFormat="1">
      <c r="A56" s="27">
        <v>2018</v>
      </c>
      <c r="B56" s="27">
        <v>160</v>
      </c>
      <c r="C56" s="28" t="s">
        <v>256</v>
      </c>
      <c r="D56" s="28" t="s">
        <v>243</v>
      </c>
      <c r="E56" s="40">
        <v>14869</v>
      </c>
      <c r="F56" s="41">
        <v>17.399999999999999</v>
      </c>
      <c r="G56" s="40">
        <v>297.8</v>
      </c>
      <c r="H56" s="42">
        <f t="shared" si="0"/>
        <v>770469.94680000003</v>
      </c>
      <c r="I56" s="3">
        <f t="shared" si="1"/>
        <v>14869</v>
      </c>
      <c r="J56" s="3">
        <f t="shared" si="2"/>
        <v>258720.59999999998</v>
      </c>
      <c r="K56" s="3">
        <f t="shared" si="3"/>
        <v>0</v>
      </c>
    </row>
    <row r="57" spans="1:11" s="3" customFormat="1">
      <c r="A57" s="27">
        <v>2018</v>
      </c>
      <c r="B57" s="27">
        <v>165</v>
      </c>
      <c r="C57" s="28" t="s">
        <v>244</v>
      </c>
      <c r="D57" s="28" t="s">
        <v>245</v>
      </c>
      <c r="E57" s="40">
        <v>1310245</v>
      </c>
      <c r="F57" s="41">
        <v>1.044</v>
      </c>
      <c r="G57" s="40">
        <v>371.5</v>
      </c>
      <c r="H57" s="42">
        <f t="shared" si="0"/>
        <v>5081732.8227000004</v>
      </c>
      <c r="I57" s="3">
        <f t="shared" si="1"/>
        <v>1310245</v>
      </c>
      <c r="J57" s="3">
        <f t="shared" si="2"/>
        <v>1367895.78</v>
      </c>
      <c r="K57" s="3">
        <f t="shared" si="3"/>
        <v>0</v>
      </c>
    </row>
    <row r="58" spans="1:11" s="3" customFormat="1">
      <c r="A58" s="27">
        <v>2018</v>
      </c>
      <c r="B58" s="27">
        <v>170</v>
      </c>
      <c r="C58" s="28" t="s">
        <v>244</v>
      </c>
      <c r="D58" s="28" t="s">
        <v>245</v>
      </c>
      <c r="E58" s="40">
        <v>39733</v>
      </c>
      <c r="F58" s="41">
        <v>1.02</v>
      </c>
      <c r="G58" s="40">
        <v>790.1</v>
      </c>
      <c r="H58" s="42">
        <f t="shared" si="0"/>
        <v>320209.04165999999</v>
      </c>
      <c r="I58" s="3">
        <f t="shared" si="1"/>
        <v>39733</v>
      </c>
      <c r="J58" s="3">
        <f t="shared" si="2"/>
        <v>40527.660000000003</v>
      </c>
      <c r="K58" s="3">
        <f t="shared" si="3"/>
        <v>0</v>
      </c>
    </row>
    <row r="59" spans="1:11" s="3" customFormat="1">
      <c r="A59" s="27">
        <v>2018</v>
      </c>
      <c r="B59" s="27">
        <v>260</v>
      </c>
      <c r="C59" s="28" t="s">
        <v>244</v>
      </c>
      <c r="D59" s="28" t="s">
        <v>245</v>
      </c>
      <c r="E59" s="40">
        <v>1194559</v>
      </c>
      <c r="F59" s="41">
        <v>1.036</v>
      </c>
      <c r="G59" s="40" t="s">
        <v>257</v>
      </c>
      <c r="H59" s="42" t="str">
        <f t="shared" si="0"/>
        <v/>
      </c>
      <c r="I59" s="3" t="str">
        <f t="shared" si="1"/>
        <v/>
      </c>
      <c r="J59" s="3" t="str">
        <f t="shared" si="2"/>
        <v/>
      </c>
      <c r="K59" s="3">
        <f t="shared" si="3"/>
        <v>0</v>
      </c>
    </row>
    <row r="60" spans="1:11" s="3" customFormat="1">
      <c r="A60" s="27">
        <v>2018</v>
      </c>
      <c r="B60" s="27">
        <v>298</v>
      </c>
      <c r="C60" s="28" t="s">
        <v>256</v>
      </c>
      <c r="D60" s="28" t="s">
        <v>243</v>
      </c>
      <c r="E60" s="40">
        <v>16983</v>
      </c>
      <c r="F60" s="41">
        <v>16.95</v>
      </c>
      <c r="G60" s="40" t="s">
        <v>257</v>
      </c>
      <c r="H60" s="42" t="str">
        <f t="shared" si="0"/>
        <v/>
      </c>
      <c r="I60" s="3" t="str">
        <f t="shared" si="1"/>
        <v/>
      </c>
      <c r="J60" s="3" t="str">
        <f t="shared" si="2"/>
        <v/>
      </c>
      <c r="K60" s="3">
        <f t="shared" si="3"/>
        <v>0</v>
      </c>
    </row>
    <row r="61" spans="1:11" s="3" customFormat="1">
      <c r="A61" s="27">
        <v>2018</v>
      </c>
      <c r="B61" s="27">
        <v>298</v>
      </c>
      <c r="C61" s="28" t="s">
        <v>256</v>
      </c>
      <c r="D61" s="28" t="s">
        <v>243</v>
      </c>
      <c r="E61" s="40">
        <v>49458</v>
      </c>
      <c r="F61" s="41">
        <v>17.93</v>
      </c>
      <c r="G61" s="40" t="s">
        <v>257</v>
      </c>
      <c r="H61" s="42" t="str">
        <f t="shared" si="0"/>
        <v/>
      </c>
      <c r="I61" s="3" t="str">
        <f t="shared" si="1"/>
        <v/>
      </c>
      <c r="J61" s="3" t="str">
        <f t="shared" si="2"/>
        <v/>
      </c>
      <c r="K61" s="3">
        <f t="shared" si="3"/>
        <v>0</v>
      </c>
    </row>
    <row r="62" spans="1:11" s="3" customFormat="1">
      <c r="A62" s="27">
        <v>2018</v>
      </c>
      <c r="B62" s="27">
        <v>298</v>
      </c>
      <c r="C62" s="28" t="s">
        <v>256</v>
      </c>
      <c r="D62" s="28" t="s">
        <v>243</v>
      </c>
      <c r="E62" s="40">
        <v>16277</v>
      </c>
      <c r="F62" s="41">
        <v>16.489999999999998</v>
      </c>
      <c r="G62" s="40" t="s">
        <v>257</v>
      </c>
      <c r="H62" s="42" t="str">
        <f t="shared" si="0"/>
        <v/>
      </c>
      <c r="I62" s="3" t="str">
        <f t="shared" si="1"/>
        <v/>
      </c>
      <c r="J62" s="3" t="str">
        <f t="shared" si="2"/>
        <v/>
      </c>
      <c r="K62" s="3">
        <f t="shared" si="3"/>
        <v>0</v>
      </c>
    </row>
    <row r="63" spans="1:11" s="3" customFormat="1">
      <c r="A63" s="27">
        <v>2018</v>
      </c>
      <c r="B63" s="27">
        <v>298</v>
      </c>
      <c r="C63" s="28" t="s">
        <v>256</v>
      </c>
      <c r="D63" s="28" t="s">
        <v>243</v>
      </c>
      <c r="E63" s="40">
        <v>16542</v>
      </c>
      <c r="F63" s="41">
        <v>16.559999999999999</v>
      </c>
      <c r="G63" s="40" t="s">
        <v>257</v>
      </c>
      <c r="H63" s="42" t="str">
        <f t="shared" si="0"/>
        <v/>
      </c>
      <c r="I63" s="3" t="str">
        <f t="shared" si="1"/>
        <v/>
      </c>
      <c r="J63" s="3" t="str">
        <f t="shared" si="2"/>
        <v/>
      </c>
      <c r="K63" s="3">
        <f t="shared" si="3"/>
        <v>0</v>
      </c>
    </row>
    <row r="64" spans="1:11" s="3" customFormat="1">
      <c r="A64" s="27">
        <v>2018</v>
      </c>
      <c r="B64" s="27">
        <v>298</v>
      </c>
      <c r="C64" s="28" t="s">
        <v>256</v>
      </c>
      <c r="D64" s="28" t="s">
        <v>243</v>
      </c>
      <c r="E64" s="40">
        <v>48481</v>
      </c>
      <c r="F64" s="41">
        <v>17.16</v>
      </c>
      <c r="G64" s="40" t="s">
        <v>257</v>
      </c>
      <c r="H64" s="42" t="str">
        <f t="shared" si="0"/>
        <v/>
      </c>
      <c r="I64" s="3" t="str">
        <f t="shared" si="1"/>
        <v/>
      </c>
      <c r="J64" s="3" t="str">
        <f t="shared" si="2"/>
        <v/>
      </c>
      <c r="K64" s="3">
        <f t="shared" si="3"/>
        <v>0</v>
      </c>
    </row>
    <row r="65" spans="1:11" s="3" customFormat="1">
      <c r="A65" s="27">
        <v>2018</v>
      </c>
      <c r="B65" s="27">
        <v>298</v>
      </c>
      <c r="C65" s="28" t="s">
        <v>256</v>
      </c>
      <c r="D65" s="28" t="s">
        <v>243</v>
      </c>
      <c r="E65" s="40">
        <v>16162</v>
      </c>
      <c r="F65" s="41">
        <v>16.5</v>
      </c>
      <c r="G65" s="40" t="s">
        <v>257</v>
      </c>
      <c r="H65" s="42" t="str">
        <f t="shared" si="0"/>
        <v/>
      </c>
      <c r="I65" s="3" t="str">
        <f t="shared" si="1"/>
        <v/>
      </c>
      <c r="J65" s="3" t="str">
        <f t="shared" si="2"/>
        <v/>
      </c>
      <c r="K65" s="3">
        <f t="shared" si="3"/>
        <v>0</v>
      </c>
    </row>
    <row r="66" spans="1:11" s="3" customFormat="1">
      <c r="A66" s="27">
        <v>2018</v>
      </c>
      <c r="B66" s="27">
        <v>298</v>
      </c>
      <c r="C66" s="28" t="s">
        <v>256</v>
      </c>
      <c r="D66" s="28" t="s">
        <v>243</v>
      </c>
      <c r="E66" s="40">
        <v>32972</v>
      </c>
      <c r="F66" s="41">
        <v>18.12</v>
      </c>
      <c r="G66" s="40" t="s">
        <v>257</v>
      </c>
      <c r="H66" s="42" t="str">
        <f t="shared" si="0"/>
        <v/>
      </c>
      <c r="I66" s="3" t="str">
        <f t="shared" si="1"/>
        <v/>
      </c>
      <c r="J66" s="3" t="str">
        <f t="shared" si="2"/>
        <v/>
      </c>
      <c r="K66" s="3">
        <f t="shared" si="3"/>
        <v>0</v>
      </c>
    </row>
    <row r="67" spans="1:11" s="3" customFormat="1">
      <c r="A67" s="27">
        <v>2018</v>
      </c>
      <c r="B67" s="27">
        <v>298</v>
      </c>
      <c r="C67" s="28" t="s">
        <v>256</v>
      </c>
      <c r="D67" s="28" t="s">
        <v>243</v>
      </c>
      <c r="E67" s="40">
        <v>95339</v>
      </c>
      <c r="F67" s="41">
        <v>16.73</v>
      </c>
      <c r="G67" s="40" t="s">
        <v>257</v>
      </c>
      <c r="H67" s="42" t="str">
        <f t="shared" si="0"/>
        <v/>
      </c>
      <c r="I67" s="3" t="str">
        <f t="shared" si="1"/>
        <v/>
      </c>
      <c r="J67" s="3" t="str">
        <f t="shared" si="2"/>
        <v/>
      </c>
      <c r="K67" s="3">
        <f t="shared" si="3"/>
        <v>0</v>
      </c>
    </row>
    <row r="68" spans="1:11" s="3" customFormat="1">
      <c r="A68" s="27">
        <v>2018</v>
      </c>
      <c r="B68" s="27">
        <v>298</v>
      </c>
      <c r="C68" s="28" t="s">
        <v>256</v>
      </c>
      <c r="D68" s="28" t="s">
        <v>243</v>
      </c>
      <c r="E68" s="40">
        <v>64118</v>
      </c>
      <c r="F68" s="41">
        <v>16.88</v>
      </c>
      <c r="G68" s="40" t="s">
        <v>257</v>
      </c>
      <c r="H68" s="42" t="str">
        <f t="shared" si="0"/>
        <v/>
      </c>
      <c r="I68" s="3" t="str">
        <f t="shared" si="1"/>
        <v/>
      </c>
      <c r="J68" s="3" t="str">
        <f t="shared" si="2"/>
        <v/>
      </c>
      <c r="K68" s="3">
        <f t="shared" si="3"/>
        <v>0</v>
      </c>
    </row>
    <row r="69" spans="1:11" s="3" customFormat="1">
      <c r="A69" s="27">
        <v>2018</v>
      </c>
      <c r="B69" s="27">
        <v>298</v>
      </c>
      <c r="C69" s="28" t="s">
        <v>256</v>
      </c>
      <c r="D69" s="28" t="s">
        <v>243</v>
      </c>
      <c r="E69" s="40">
        <v>114867</v>
      </c>
      <c r="F69" s="41">
        <v>17.23</v>
      </c>
      <c r="G69" s="40" t="s">
        <v>257</v>
      </c>
      <c r="H69" s="42" t="str">
        <f t="shared" ref="H69:H132" si="4">IF(I69="","",G69/100*F69*E69)</f>
        <v/>
      </c>
      <c r="I69" s="3" t="str">
        <f t="shared" ref="I69:I132" si="5">IF(OR(G69=".",F69=".",E69="."),"",E69)</f>
        <v/>
      </c>
      <c r="J69" s="3" t="str">
        <f t="shared" ref="J69:J132" si="6">IF(I69="","",F69*I69)</f>
        <v/>
      </c>
      <c r="K69" s="3">
        <f t="shared" ref="K69:K132" si="7">IF(C69="LIG",1,0)</f>
        <v>0</v>
      </c>
    </row>
    <row r="70" spans="1:11" s="3" customFormat="1">
      <c r="A70" s="27">
        <v>2018</v>
      </c>
      <c r="B70" s="27">
        <v>298</v>
      </c>
      <c r="C70" s="28" t="s">
        <v>244</v>
      </c>
      <c r="D70" s="28" t="s">
        <v>245</v>
      </c>
      <c r="E70" s="40">
        <v>24858</v>
      </c>
      <c r="F70" s="41">
        <v>1.03</v>
      </c>
      <c r="G70" s="40" t="s">
        <v>257</v>
      </c>
      <c r="H70" s="42" t="str">
        <f t="shared" si="4"/>
        <v/>
      </c>
      <c r="I70" s="3" t="str">
        <f t="shared" si="5"/>
        <v/>
      </c>
      <c r="J70" s="3" t="str">
        <f t="shared" si="6"/>
        <v/>
      </c>
      <c r="K70" s="3">
        <f t="shared" si="7"/>
        <v>0</v>
      </c>
    </row>
    <row r="71" spans="1:11" s="3" customFormat="1">
      <c r="A71" s="27">
        <v>2018</v>
      </c>
      <c r="B71" s="27">
        <v>302</v>
      </c>
      <c r="C71" s="28" t="s">
        <v>244</v>
      </c>
      <c r="D71" s="28" t="s">
        <v>245</v>
      </c>
      <c r="E71" s="40">
        <v>109312</v>
      </c>
      <c r="F71" s="41">
        <v>1.03</v>
      </c>
      <c r="G71" s="40" t="s">
        <v>257</v>
      </c>
      <c r="H71" s="42" t="str">
        <f t="shared" si="4"/>
        <v/>
      </c>
      <c r="I71" s="3" t="str">
        <f t="shared" si="5"/>
        <v/>
      </c>
      <c r="J71" s="3" t="str">
        <f t="shared" si="6"/>
        <v/>
      </c>
      <c r="K71" s="3">
        <f t="shared" si="7"/>
        <v>0</v>
      </c>
    </row>
    <row r="72" spans="1:11" s="3" customFormat="1">
      <c r="A72" s="27">
        <v>2018</v>
      </c>
      <c r="B72" s="27">
        <v>315</v>
      </c>
      <c r="C72" s="28" t="s">
        <v>244</v>
      </c>
      <c r="D72" s="28" t="s">
        <v>245</v>
      </c>
      <c r="E72" s="40">
        <v>243155</v>
      </c>
      <c r="F72" s="41">
        <v>1.024</v>
      </c>
      <c r="G72" s="40" t="s">
        <v>257</v>
      </c>
      <c r="H72" s="42" t="str">
        <f t="shared" si="4"/>
        <v/>
      </c>
      <c r="I72" s="3" t="str">
        <f t="shared" si="5"/>
        <v/>
      </c>
      <c r="J72" s="3" t="str">
        <f t="shared" si="6"/>
        <v/>
      </c>
      <c r="K72" s="3">
        <f t="shared" si="7"/>
        <v>0</v>
      </c>
    </row>
    <row r="73" spans="1:11" s="3" customFormat="1">
      <c r="A73" s="27">
        <v>2018</v>
      </c>
      <c r="B73" s="27">
        <v>335</v>
      </c>
      <c r="C73" s="28" t="s">
        <v>244</v>
      </c>
      <c r="D73" s="28" t="s">
        <v>245</v>
      </c>
      <c r="E73" s="40">
        <v>121129</v>
      </c>
      <c r="F73" s="41">
        <v>1.03</v>
      </c>
      <c r="G73" s="40" t="s">
        <v>257</v>
      </c>
      <c r="H73" s="42" t="str">
        <f t="shared" si="4"/>
        <v/>
      </c>
      <c r="I73" s="3" t="str">
        <f t="shared" si="5"/>
        <v/>
      </c>
      <c r="J73" s="3" t="str">
        <f t="shared" si="6"/>
        <v/>
      </c>
      <c r="K73" s="3">
        <f t="shared" si="7"/>
        <v>0</v>
      </c>
    </row>
    <row r="74" spans="1:11" s="3" customFormat="1">
      <c r="A74" s="27">
        <v>2018</v>
      </c>
      <c r="B74" s="27">
        <v>341</v>
      </c>
      <c r="C74" s="28" t="s">
        <v>244</v>
      </c>
      <c r="D74" s="28" t="s">
        <v>245</v>
      </c>
      <c r="E74" s="40">
        <v>30056</v>
      </c>
      <c r="F74" s="41">
        <v>1.03</v>
      </c>
      <c r="G74" s="40" t="s">
        <v>257</v>
      </c>
      <c r="H74" s="42" t="str">
        <f t="shared" si="4"/>
        <v/>
      </c>
      <c r="I74" s="3" t="str">
        <f t="shared" si="5"/>
        <v/>
      </c>
      <c r="J74" s="3" t="str">
        <f t="shared" si="6"/>
        <v/>
      </c>
      <c r="K74" s="3">
        <f t="shared" si="7"/>
        <v>0</v>
      </c>
    </row>
    <row r="75" spans="1:11" s="3" customFormat="1">
      <c r="A75" s="27">
        <v>2018</v>
      </c>
      <c r="B75" s="27">
        <v>345</v>
      </c>
      <c r="C75" s="28" t="s">
        <v>244</v>
      </c>
      <c r="D75" s="28" t="s">
        <v>245</v>
      </c>
      <c r="E75" s="40">
        <v>1490</v>
      </c>
      <c r="F75" s="41">
        <v>1.03</v>
      </c>
      <c r="G75" s="40" t="s">
        <v>257</v>
      </c>
      <c r="H75" s="42" t="str">
        <f t="shared" si="4"/>
        <v/>
      </c>
      <c r="I75" s="3" t="str">
        <f t="shared" si="5"/>
        <v/>
      </c>
      <c r="J75" s="3" t="str">
        <f t="shared" si="6"/>
        <v/>
      </c>
      <c r="K75" s="3">
        <f t="shared" si="7"/>
        <v>0</v>
      </c>
    </row>
    <row r="76" spans="1:11" s="3" customFormat="1">
      <c r="A76" s="27">
        <v>2018</v>
      </c>
      <c r="B76" s="27">
        <v>350</v>
      </c>
      <c r="C76" s="28" t="s">
        <v>244</v>
      </c>
      <c r="D76" s="28" t="s">
        <v>245</v>
      </c>
      <c r="E76" s="40">
        <v>8597</v>
      </c>
      <c r="F76" s="41">
        <v>1.03</v>
      </c>
      <c r="G76" s="40" t="s">
        <v>257</v>
      </c>
      <c r="H76" s="42" t="str">
        <f t="shared" si="4"/>
        <v/>
      </c>
      <c r="I76" s="3" t="str">
        <f t="shared" si="5"/>
        <v/>
      </c>
      <c r="J76" s="3" t="str">
        <f t="shared" si="6"/>
        <v/>
      </c>
      <c r="K76" s="3">
        <f t="shared" si="7"/>
        <v>0</v>
      </c>
    </row>
    <row r="77" spans="1:11" s="3" customFormat="1">
      <c r="A77" s="27">
        <v>2018</v>
      </c>
      <c r="B77" s="27">
        <v>358</v>
      </c>
      <c r="C77" s="28" t="s">
        <v>244</v>
      </c>
      <c r="D77" s="28" t="s">
        <v>245</v>
      </c>
      <c r="E77" s="40">
        <v>853639</v>
      </c>
      <c r="F77" s="41">
        <v>1.05</v>
      </c>
      <c r="G77" s="40" t="s">
        <v>257</v>
      </c>
      <c r="H77" s="42" t="str">
        <f t="shared" si="4"/>
        <v/>
      </c>
      <c r="I77" s="3" t="str">
        <f t="shared" si="5"/>
        <v/>
      </c>
      <c r="J77" s="3" t="str">
        <f t="shared" si="6"/>
        <v/>
      </c>
      <c r="K77" s="3">
        <f t="shared" si="7"/>
        <v>0</v>
      </c>
    </row>
    <row r="78" spans="1:11" s="3" customFormat="1">
      <c r="A78" s="27">
        <v>2018</v>
      </c>
      <c r="B78" s="27">
        <v>377</v>
      </c>
      <c r="C78" s="28" t="s">
        <v>244</v>
      </c>
      <c r="D78" s="28" t="s">
        <v>245</v>
      </c>
      <c r="E78" s="40">
        <v>73678</v>
      </c>
      <c r="F78" s="41">
        <v>1.0369999999999999</v>
      </c>
      <c r="G78" s="40">
        <v>470</v>
      </c>
      <c r="H78" s="42">
        <f t="shared" si="4"/>
        <v>359099.20419999998</v>
      </c>
      <c r="I78" s="3">
        <f t="shared" si="5"/>
        <v>73678</v>
      </c>
      <c r="J78" s="3">
        <f t="shared" si="6"/>
        <v>76404.085999999996</v>
      </c>
      <c r="K78" s="3">
        <f t="shared" si="7"/>
        <v>0</v>
      </c>
    </row>
    <row r="79" spans="1:11" s="3" customFormat="1">
      <c r="A79" s="27">
        <v>2018</v>
      </c>
      <c r="B79" s="27">
        <v>384</v>
      </c>
      <c r="C79" s="28" t="s">
        <v>244</v>
      </c>
      <c r="D79" s="28" t="s">
        <v>245</v>
      </c>
      <c r="E79" s="40">
        <v>434959</v>
      </c>
      <c r="F79" s="41">
        <v>1.03</v>
      </c>
      <c r="G79" s="40" t="s">
        <v>257</v>
      </c>
      <c r="H79" s="42" t="str">
        <f t="shared" si="4"/>
        <v/>
      </c>
      <c r="I79" s="3" t="str">
        <f t="shared" si="5"/>
        <v/>
      </c>
      <c r="J79" s="3" t="str">
        <f t="shared" si="6"/>
        <v/>
      </c>
      <c r="K79" s="3">
        <f t="shared" si="7"/>
        <v>0</v>
      </c>
    </row>
    <row r="80" spans="1:11" s="3" customFormat="1">
      <c r="A80" s="27">
        <v>2018</v>
      </c>
      <c r="B80" s="27">
        <v>389</v>
      </c>
      <c r="C80" s="28" t="s">
        <v>244</v>
      </c>
      <c r="D80" s="28" t="s">
        <v>245</v>
      </c>
      <c r="E80" s="40">
        <v>306132</v>
      </c>
      <c r="F80" s="41">
        <v>1.0469999999999999</v>
      </c>
      <c r="G80" s="40">
        <v>407.3</v>
      </c>
      <c r="H80" s="42">
        <f t="shared" si="4"/>
        <v>1305478.7908920001</v>
      </c>
      <c r="I80" s="3">
        <f t="shared" si="5"/>
        <v>306132</v>
      </c>
      <c r="J80" s="3">
        <f t="shared" si="6"/>
        <v>320520.20399999997</v>
      </c>
      <c r="K80" s="3">
        <f t="shared" si="7"/>
        <v>0</v>
      </c>
    </row>
    <row r="81" spans="1:11" s="3" customFormat="1">
      <c r="A81" s="27">
        <v>2018</v>
      </c>
      <c r="B81" s="27">
        <v>399</v>
      </c>
      <c r="C81" s="28" t="s">
        <v>244</v>
      </c>
      <c r="D81" s="28" t="s">
        <v>245</v>
      </c>
      <c r="E81" s="40">
        <v>27161</v>
      </c>
      <c r="F81" s="41">
        <v>1.036</v>
      </c>
      <c r="G81" s="40">
        <v>514.1</v>
      </c>
      <c r="H81" s="42">
        <f t="shared" si="4"/>
        <v>144661.55023600001</v>
      </c>
      <c r="I81" s="3">
        <f t="shared" si="5"/>
        <v>27161</v>
      </c>
      <c r="J81" s="3">
        <f t="shared" si="6"/>
        <v>28138.796000000002</v>
      </c>
      <c r="K81" s="3">
        <f t="shared" si="7"/>
        <v>0</v>
      </c>
    </row>
    <row r="82" spans="1:11" s="3" customFormat="1">
      <c r="A82" s="27">
        <v>2018</v>
      </c>
      <c r="B82" s="27">
        <v>400</v>
      </c>
      <c r="C82" s="28" t="s">
        <v>244</v>
      </c>
      <c r="D82" s="28" t="s">
        <v>245</v>
      </c>
      <c r="E82" s="40">
        <v>1846449</v>
      </c>
      <c r="F82" s="41">
        <v>1.0309999999999999</v>
      </c>
      <c r="G82" s="40">
        <v>514.1</v>
      </c>
      <c r="H82" s="42">
        <f t="shared" si="4"/>
        <v>9786864.7325789984</v>
      </c>
      <c r="I82" s="3">
        <f t="shared" si="5"/>
        <v>1846449</v>
      </c>
      <c r="J82" s="3">
        <f t="shared" si="6"/>
        <v>1903688.9189999998</v>
      </c>
      <c r="K82" s="3">
        <f t="shared" si="7"/>
        <v>0</v>
      </c>
    </row>
    <row r="83" spans="1:11" s="3" customFormat="1">
      <c r="A83" s="27">
        <v>2018</v>
      </c>
      <c r="B83" s="27">
        <v>404</v>
      </c>
      <c r="C83" s="28" t="s">
        <v>244</v>
      </c>
      <c r="D83" s="28" t="s">
        <v>245</v>
      </c>
      <c r="E83" s="40">
        <v>1425998</v>
      </c>
      <c r="F83" s="41">
        <v>1.0369999999999999</v>
      </c>
      <c r="G83" s="40">
        <v>514.1</v>
      </c>
      <c r="H83" s="42">
        <f t="shared" si="4"/>
        <v>7602304.7795659993</v>
      </c>
      <c r="I83" s="3">
        <f t="shared" si="5"/>
        <v>1425998</v>
      </c>
      <c r="J83" s="3">
        <f t="shared" si="6"/>
        <v>1478759.926</v>
      </c>
      <c r="K83" s="3">
        <f t="shared" si="7"/>
        <v>0</v>
      </c>
    </row>
    <row r="84" spans="1:11" s="3" customFormat="1">
      <c r="A84" s="27">
        <v>2018</v>
      </c>
      <c r="B84" s="27">
        <v>408</v>
      </c>
      <c r="C84" s="28" t="s">
        <v>244</v>
      </c>
      <c r="D84" s="28" t="s">
        <v>245</v>
      </c>
      <c r="E84" s="40">
        <v>593</v>
      </c>
      <c r="F84" s="41">
        <v>1.04</v>
      </c>
      <c r="G84" s="40">
        <v>514.1</v>
      </c>
      <c r="H84" s="42">
        <f t="shared" si="4"/>
        <v>3170.5575199999998</v>
      </c>
      <c r="I84" s="3">
        <f t="shared" si="5"/>
        <v>593</v>
      </c>
      <c r="J84" s="3">
        <f t="shared" si="6"/>
        <v>616.72</v>
      </c>
      <c r="K84" s="3">
        <f t="shared" si="7"/>
        <v>0</v>
      </c>
    </row>
    <row r="85" spans="1:11" s="3" customFormat="1">
      <c r="A85" s="27">
        <v>2018</v>
      </c>
      <c r="B85" s="27">
        <v>422</v>
      </c>
      <c r="C85" s="28" t="s">
        <v>244</v>
      </c>
      <c r="D85" s="28" t="s">
        <v>245</v>
      </c>
      <c r="E85" s="40">
        <v>78689</v>
      </c>
      <c r="F85" s="41">
        <v>1.036</v>
      </c>
      <c r="G85" s="40" t="s">
        <v>257</v>
      </c>
      <c r="H85" s="42" t="str">
        <f t="shared" si="4"/>
        <v/>
      </c>
      <c r="I85" s="3" t="str">
        <f t="shared" si="5"/>
        <v/>
      </c>
      <c r="J85" s="3" t="str">
        <f t="shared" si="6"/>
        <v/>
      </c>
      <c r="K85" s="3">
        <f t="shared" si="7"/>
        <v>0</v>
      </c>
    </row>
    <row r="86" spans="1:11" s="3" customFormat="1">
      <c r="A86" s="27">
        <v>2018</v>
      </c>
      <c r="B86" s="27">
        <v>469</v>
      </c>
      <c r="C86" s="28" t="s">
        <v>244</v>
      </c>
      <c r="D86" s="28" t="s">
        <v>245</v>
      </c>
      <c r="E86" s="40">
        <v>1203555</v>
      </c>
      <c r="F86" s="41">
        <v>1.1240000000000001</v>
      </c>
      <c r="G86" s="40">
        <v>435.9</v>
      </c>
      <c r="H86" s="42">
        <f t="shared" si="4"/>
        <v>5896836.9793800004</v>
      </c>
      <c r="I86" s="3">
        <f t="shared" si="5"/>
        <v>1203555</v>
      </c>
      <c r="J86" s="3">
        <f t="shared" si="6"/>
        <v>1352795.82</v>
      </c>
      <c r="K86" s="3">
        <f t="shared" si="7"/>
        <v>0</v>
      </c>
    </row>
    <row r="87" spans="1:11" s="3" customFormat="1">
      <c r="A87" s="27">
        <v>2018</v>
      </c>
      <c r="B87" s="27">
        <v>470</v>
      </c>
      <c r="C87" s="28" t="s">
        <v>256</v>
      </c>
      <c r="D87" s="28" t="s">
        <v>243</v>
      </c>
      <c r="E87" s="40">
        <v>98646</v>
      </c>
      <c r="F87" s="41">
        <v>17.728999999999999</v>
      </c>
      <c r="G87" s="40">
        <v>142.6</v>
      </c>
      <c r="H87" s="42">
        <f t="shared" si="4"/>
        <v>2493924.1758839996</v>
      </c>
      <c r="I87" s="3">
        <f t="shared" si="5"/>
        <v>98646</v>
      </c>
      <c r="J87" s="3">
        <f t="shared" si="6"/>
        <v>1748894.9339999999</v>
      </c>
      <c r="K87" s="3">
        <f t="shared" si="7"/>
        <v>0</v>
      </c>
    </row>
    <row r="88" spans="1:11" s="3" customFormat="1">
      <c r="A88" s="27">
        <v>2018</v>
      </c>
      <c r="B88" s="27">
        <v>470</v>
      </c>
      <c r="C88" s="28" t="s">
        <v>256</v>
      </c>
      <c r="D88" s="28" t="s">
        <v>243</v>
      </c>
      <c r="E88" s="40">
        <v>97554</v>
      </c>
      <c r="F88" s="41">
        <v>17.791</v>
      </c>
      <c r="G88" s="40">
        <v>140.6</v>
      </c>
      <c r="H88" s="42">
        <f t="shared" si="4"/>
        <v>2440229.9988839999</v>
      </c>
      <c r="I88" s="3">
        <f t="shared" si="5"/>
        <v>97554</v>
      </c>
      <c r="J88" s="3">
        <f t="shared" si="6"/>
        <v>1735583.2139999999</v>
      </c>
      <c r="K88" s="3">
        <f t="shared" si="7"/>
        <v>0</v>
      </c>
    </row>
    <row r="89" spans="1:11" s="3" customFormat="1">
      <c r="A89" s="27">
        <v>2018</v>
      </c>
      <c r="B89" s="27">
        <v>470</v>
      </c>
      <c r="C89" s="28" t="s">
        <v>256</v>
      </c>
      <c r="D89" s="28" t="s">
        <v>243</v>
      </c>
      <c r="E89" s="40">
        <v>55926</v>
      </c>
      <c r="F89" s="41">
        <v>17.245000000000001</v>
      </c>
      <c r="G89" s="40">
        <v>141.69999999999999</v>
      </c>
      <c r="H89" s="42">
        <f t="shared" si="4"/>
        <v>1366616.96379</v>
      </c>
      <c r="I89" s="3">
        <f t="shared" si="5"/>
        <v>55926</v>
      </c>
      <c r="J89" s="3">
        <f t="shared" si="6"/>
        <v>964443.87000000011</v>
      </c>
      <c r="K89" s="3">
        <f t="shared" si="7"/>
        <v>0</v>
      </c>
    </row>
    <row r="90" spans="1:11" s="3" customFormat="1">
      <c r="A90" s="27">
        <v>2018</v>
      </c>
      <c r="B90" s="27">
        <v>470</v>
      </c>
      <c r="C90" s="28" t="s">
        <v>256</v>
      </c>
      <c r="D90" s="28" t="s">
        <v>243</v>
      </c>
      <c r="E90" s="40">
        <v>68246</v>
      </c>
      <c r="F90" s="41">
        <v>17.236000000000001</v>
      </c>
      <c r="G90" s="40">
        <v>145.5</v>
      </c>
      <c r="H90" s="42">
        <f t="shared" si="4"/>
        <v>1711499.1214800002</v>
      </c>
      <c r="I90" s="3">
        <f t="shared" si="5"/>
        <v>68246</v>
      </c>
      <c r="J90" s="3">
        <f t="shared" si="6"/>
        <v>1176288.0560000001</v>
      </c>
      <c r="K90" s="3">
        <f t="shared" si="7"/>
        <v>0</v>
      </c>
    </row>
    <row r="91" spans="1:11" s="3" customFormat="1">
      <c r="A91" s="27">
        <v>2018</v>
      </c>
      <c r="B91" s="27">
        <v>470</v>
      </c>
      <c r="C91" s="28" t="s">
        <v>256</v>
      </c>
      <c r="D91" s="28" t="s">
        <v>243</v>
      </c>
      <c r="E91" s="40">
        <v>42422</v>
      </c>
      <c r="F91" s="41">
        <v>18.039000000000001</v>
      </c>
      <c r="G91" s="40">
        <v>136.80000000000001</v>
      </c>
      <c r="H91" s="42">
        <f t="shared" si="4"/>
        <v>1046862.6265440001</v>
      </c>
      <c r="I91" s="3">
        <f t="shared" si="5"/>
        <v>42422</v>
      </c>
      <c r="J91" s="3">
        <f t="shared" si="6"/>
        <v>765250.4580000001</v>
      </c>
      <c r="K91" s="3">
        <f t="shared" si="7"/>
        <v>0</v>
      </c>
    </row>
    <row r="92" spans="1:11" s="3" customFormat="1">
      <c r="A92" s="27">
        <v>2018</v>
      </c>
      <c r="B92" s="27">
        <v>470</v>
      </c>
      <c r="C92" s="28" t="s">
        <v>256</v>
      </c>
      <c r="D92" s="28" t="s">
        <v>243</v>
      </c>
      <c r="E92" s="40">
        <v>27363</v>
      </c>
      <c r="F92" s="41">
        <v>17.402000000000001</v>
      </c>
      <c r="G92" s="40">
        <v>134.30000000000001</v>
      </c>
      <c r="H92" s="42">
        <f t="shared" si="4"/>
        <v>639497.55361800012</v>
      </c>
      <c r="I92" s="3">
        <f t="shared" si="5"/>
        <v>27363</v>
      </c>
      <c r="J92" s="3">
        <f t="shared" si="6"/>
        <v>476170.92600000004</v>
      </c>
      <c r="K92" s="3">
        <f t="shared" si="7"/>
        <v>0</v>
      </c>
    </row>
    <row r="93" spans="1:11" s="3" customFormat="1">
      <c r="A93" s="27">
        <v>2018</v>
      </c>
      <c r="B93" s="27">
        <v>470</v>
      </c>
      <c r="C93" s="28" t="s">
        <v>256</v>
      </c>
      <c r="D93" s="28" t="s">
        <v>243</v>
      </c>
      <c r="E93" s="40">
        <v>41791</v>
      </c>
      <c r="F93" s="41">
        <v>17.202000000000002</v>
      </c>
      <c r="G93" s="40">
        <v>136.9</v>
      </c>
      <c r="H93" s="42">
        <f t="shared" si="4"/>
        <v>984158.74255800003</v>
      </c>
      <c r="I93" s="3">
        <f t="shared" si="5"/>
        <v>41791</v>
      </c>
      <c r="J93" s="3">
        <f t="shared" si="6"/>
        <v>718888.78200000012</v>
      </c>
      <c r="K93" s="3">
        <f t="shared" si="7"/>
        <v>0</v>
      </c>
    </row>
    <row r="94" spans="1:11" s="3" customFormat="1">
      <c r="A94" s="27">
        <v>2018</v>
      </c>
      <c r="B94" s="27">
        <v>470</v>
      </c>
      <c r="C94" s="28" t="s">
        <v>256</v>
      </c>
      <c r="D94" s="28" t="s">
        <v>243</v>
      </c>
      <c r="E94" s="40">
        <v>56053</v>
      </c>
      <c r="F94" s="41">
        <v>17.04</v>
      </c>
      <c r="G94" s="40">
        <v>139</v>
      </c>
      <c r="H94" s="42">
        <f t="shared" si="4"/>
        <v>1327648.9367999998</v>
      </c>
      <c r="I94" s="3">
        <f t="shared" si="5"/>
        <v>56053</v>
      </c>
      <c r="J94" s="3">
        <f t="shared" si="6"/>
        <v>955143.12</v>
      </c>
      <c r="K94" s="3">
        <f t="shared" si="7"/>
        <v>0</v>
      </c>
    </row>
    <row r="95" spans="1:11" s="3" customFormat="1">
      <c r="A95" s="27">
        <v>2018</v>
      </c>
      <c r="B95" s="27">
        <v>470</v>
      </c>
      <c r="C95" s="28" t="s">
        <v>244</v>
      </c>
      <c r="D95" s="28" t="s">
        <v>245</v>
      </c>
      <c r="E95" s="40">
        <v>233730</v>
      </c>
      <c r="F95" s="41">
        <v>1.036</v>
      </c>
      <c r="G95" s="40">
        <v>390.8</v>
      </c>
      <c r="H95" s="42">
        <f t="shared" si="4"/>
        <v>946299.8462400001</v>
      </c>
      <c r="I95" s="3">
        <f t="shared" si="5"/>
        <v>233730</v>
      </c>
      <c r="J95" s="3">
        <f t="shared" si="6"/>
        <v>242144.28</v>
      </c>
      <c r="K95" s="3">
        <f t="shared" si="7"/>
        <v>0</v>
      </c>
    </row>
    <row r="96" spans="1:11" s="3" customFormat="1">
      <c r="A96" s="27">
        <v>2018</v>
      </c>
      <c r="B96" s="27">
        <v>470</v>
      </c>
      <c r="C96" s="28" t="s">
        <v>244</v>
      </c>
      <c r="D96" s="28" t="s">
        <v>245</v>
      </c>
      <c r="E96" s="40">
        <v>23223</v>
      </c>
      <c r="F96" s="41">
        <v>1.036</v>
      </c>
      <c r="G96" s="40">
        <v>469.6</v>
      </c>
      <c r="H96" s="42">
        <f t="shared" si="4"/>
        <v>112981.19548800003</v>
      </c>
      <c r="I96" s="3">
        <f t="shared" si="5"/>
        <v>23223</v>
      </c>
      <c r="J96" s="3">
        <f t="shared" si="6"/>
        <v>24059.028000000002</v>
      </c>
      <c r="K96" s="3">
        <f t="shared" si="7"/>
        <v>0</v>
      </c>
    </row>
    <row r="97" spans="1:11" s="3" customFormat="1">
      <c r="A97" s="27">
        <v>2018</v>
      </c>
      <c r="B97" s="27">
        <v>477</v>
      </c>
      <c r="C97" s="28" t="s">
        <v>244</v>
      </c>
      <c r="D97" s="28" t="s">
        <v>245</v>
      </c>
      <c r="E97" s="40">
        <v>1190</v>
      </c>
      <c r="F97" s="41">
        <v>1.044</v>
      </c>
      <c r="G97" s="40">
        <v>402.7</v>
      </c>
      <c r="H97" s="42">
        <f t="shared" si="4"/>
        <v>5002.9837200000002</v>
      </c>
      <c r="I97" s="3">
        <f t="shared" si="5"/>
        <v>1190</v>
      </c>
      <c r="J97" s="3">
        <f t="shared" si="6"/>
        <v>1242.3600000000001</v>
      </c>
      <c r="K97" s="3">
        <f t="shared" si="7"/>
        <v>0</v>
      </c>
    </row>
    <row r="98" spans="1:11" s="3" customFormat="1">
      <c r="A98" s="27">
        <v>2018</v>
      </c>
      <c r="B98" s="27">
        <v>492</v>
      </c>
      <c r="C98" s="28" t="s">
        <v>244</v>
      </c>
      <c r="D98" s="28" t="s">
        <v>245</v>
      </c>
      <c r="E98" s="40">
        <v>11852</v>
      </c>
      <c r="F98" s="41">
        <v>1.0449999999999999</v>
      </c>
      <c r="G98" s="40">
        <v>386.3</v>
      </c>
      <c r="H98" s="42">
        <f t="shared" si="4"/>
        <v>47844.568419999996</v>
      </c>
      <c r="I98" s="3">
        <f t="shared" si="5"/>
        <v>11852</v>
      </c>
      <c r="J98" s="3">
        <f t="shared" si="6"/>
        <v>12385.339999999998</v>
      </c>
      <c r="K98" s="3">
        <f t="shared" si="7"/>
        <v>0</v>
      </c>
    </row>
    <row r="99" spans="1:11" s="3" customFormat="1">
      <c r="A99" s="27">
        <v>2018</v>
      </c>
      <c r="B99" s="27">
        <v>525</v>
      </c>
      <c r="C99" s="28" t="s">
        <v>242</v>
      </c>
      <c r="D99" s="28" t="s">
        <v>243</v>
      </c>
      <c r="E99" s="40">
        <v>39875</v>
      </c>
      <c r="F99" s="41">
        <v>22.631</v>
      </c>
      <c r="G99" s="40">
        <v>199.3</v>
      </c>
      <c r="H99" s="42">
        <f t="shared" si="4"/>
        <v>1798505.372125</v>
      </c>
      <c r="I99" s="3">
        <f t="shared" si="5"/>
        <v>39875</v>
      </c>
      <c r="J99" s="3">
        <f t="shared" si="6"/>
        <v>902411.125</v>
      </c>
      <c r="K99" s="3">
        <f t="shared" si="7"/>
        <v>0</v>
      </c>
    </row>
    <row r="100" spans="1:11" s="3" customFormat="1">
      <c r="A100" s="27">
        <v>2018</v>
      </c>
      <c r="B100" s="27">
        <v>525</v>
      </c>
      <c r="C100" s="28" t="s">
        <v>242</v>
      </c>
      <c r="D100" s="28" t="s">
        <v>243</v>
      </c>
      <c r="E100" s="40">
        <v>13585</v>
      </c>
      <c r="F100" s="41">
        <v>22.638000000000002</v>
      </c>
      <c r="G100" s="40">
        <v>237</v>
      </c>
      <c r="H100" s="42">
        <f t="shared" si="4"/>
        <v>728863.23510000005</v>
      </c>
      <c r="I100" s="3">
        <f t="shared" si="5"/>
        <v>13585</v>
      </c>
      <c r="J100" s="3">
        <f t="shared" si="6"/>
        <v>307537.23000000004</v>
      </c>
      <c r="K100" s="3">
        <f t="shared" si="7"/>
        <v>0</v>
      </c>
    </row>
    <row r="101" spans="1:11" s="3" customFormat="1">
      <c r="A101" s="27">
        <v>2018</v>
      </c>
      <c r="B101" s="27">
        <v>525</v>
      </c>
      <c r="C101" s="28" t="s">
        <v>242</v>
      </c>
      <c r="D101" s="28" t="s">
        <v>243</v>
      </c>
      <c r="E101" s="40">
        <v>39169</v>
      </c>
      <c r="F101" s="41">
        <v>22.46</v>
      </c>
      <c r="G101" s="40">
        <v>241.4</v>
      </c>
      <c r="H101" s="42">
        <f t="shared" si="4"/>
        <v>2123682.0763600003</v>
      </c>
      <c r="I101" s="3">
        <f t="shared" si="5"/>
        <v>39169</v>
      </c>
      <c r="J101" s="3">
        <f t="shared" si="6"/>
        <v>879735.74</v>
      </c>
      <c r="K101" s="3">
        <f t="shared" si="7"/>
        <v>0</v>
      </c>
    </row>
    <row r="102" spans="1:11" s="3" customFormat="1">
      <c r="A102" s="27">
        <v>2018</v>
      </c>
      <c r="B102" s="27">
        <v>525</v>
      </c>
      <c r="C102" s="28" t="s">
        <v>244</v>
      </c>
      <c r="D102" s="28" t="s">
        <v>245</v>
      </c>
      <c r="E102" s="40">
        <v>1927</v>
      </c>
      <c r="F102" s="41">
        <v>1.05</v>
      </c>
      <c r="G102" s="40">
        <v>407.2</v>
      </c>
      <c r="H102" s="42">
        <f t="shared" si="4"/>
        <v>8239.0812000000005</v>
      </c>
      <c r="I102" s="3">
        <f t="shared" si="5"/>
        <v>1927</v>
      </c>
      <c r="J102" s="3">
        <f t="shared" si="6"/>
        <v>2023.3500000000001</v>
      </c>
      <c r="K102" s="3">
        <f t="shared" si="7"/>
        <v>0</v>
      </c>
    </row>
    <row r="103" spans="1:11" s="3" customFormat="1">
      <c r="A103" s="27">
        <v>2018</v>
      </c>
      <c r="B103" s="27">
        <v>533</v>
      </c>
      <c r="C103" s="28" t="s">
        <v>244</v>
      </c>
      <c r="D103" s="28" t="s">
        <v>245</v>
      </c>
      <c r="E103" s="40">
        <v>256459</v>
      </c>
      <c r="F103" s="41">
        <v>1.0229999999999999</v>
      </c>
      <c r="G103" s="40">
        <v>397.3</v>
      </c>
      <c r="H103" s="42">
        <f t="shared" si="4"/>
        <v>1042346.573961</v>
      </c>
      <c r="I103" s="3">
        <f t="shared" si="5"/>
        <v>256459</v>
      </c>
      <c r="J103" s="3">
        <f t="shared" si="6"/>
        <v>262357.55699999997</v>
      </c>
      <c r="K103" s="3">
        <f t="shared" si="7"/>
        <v>0</v>
      </c>
    </row>
    <row r="104" spans="1:11" s="3" customFormat="1">
      <c r="A104" s="27">
        <v>2018</v>
      </c>
      <c r="B104" s="27">
        <v>533</v>
      </c>
      <c r="C104" s="28" t="s">
        <v>244</v>
      </c>
      <c r="D104" s="28" t="s">
        <v>245</v>
      </c>
      <c r="E104" s="40">
        <v>257101</v>
      </c>
      <c r="F104" s="41">
        <v>1.0229999999999999</v>
      </c>
      <c r="G104" s="40">
        <v>276.89999999999998</v>
      </c>
      <c r="H104" s="42">
        <f t="shared" si="4"/>
        <v>728286.66038699984</v>
      </c>
      <c r="I104" s="3">
        <f t="shared" si="5"/>
        <v>257101</v>
      </c>
      <c r="J104" s="3">
        <f t="shared" si="6"/>
        <v>263014.32299999997</v>
      </c>
      <c r="K104" s="3">
        <f t="shared" si="7"/>
        <v>0</v>
      </c>
    </row>
    <row r="105" spans="1:11" s="3" customFormat="1">
      <c r="A105" s="27">
        <v>2018</v>
      </c>
      <c r="B105" s="27">
        <v>533</v>
      </c>
      <c r="C105" s="28" t="s">
        <v>244</v>
      </c>
      <c r="D105" s="28" t="s">
        <v>245</v>
      </c>
      <c r="E105" s="40">
        <v>257101</v>
      </c>
      <c r="F105" s="41">
        <v>1.0229999999999999</v>
      </c>
      <c r="G105" s="40">
        <v>274.89999999999998</v>
      </c>
      <c r="H105" s="42">
        <f t="shared" si="4"/>
        <v>723026.37392699986</v>
      </c>
      <c r="I105" s="3">
        <f t="shared" si="5"/>
        <v>257101</v>
      </c>
      <c r="J105" s="3">
        <f t="shared" si="6"/>
        <v>263014.32299999997</v>
      </c>
      <c r="K105" s="3">
        <f t="shared" si="7"/>
        <v>0</v>
      </c>
    </row>
    <row r="106" spans="1:11" s="3" customFormat="1">
      <c r="A106" s="27">
        <v>2018</v>
      </c>
      <c r="B106" s="27">
        <v>533</v>
      </c>
      <c r="C106" s="28" t="s">
        <v>244</v>
      </c>
      <c r="D106" s="28" t="s">
        <v>245</v>
      </c>
      <c r="E106" s="40">
        <v>257102</v>
      </c>
      <c r="F106" s="41">
        <v>1.0229999999999999</v>
      </c>
      <c r="G106" s="40">
        <v>274.2</v>
      </c>
      <c r="H106" s="42">
        <f t="shared" si="4"/>
        <v>721188.07873199985</v>
      </c>
      <c r="I106" s="3">
        <f t="shared" si="5"/>
        <v>257102</v>
      </c>
      <c r="J106" s="3">
        <f t="shared" si="6"/>
        <v>263015.34599999996</v>
      </c>
      <c r="K106" s="3">
        <f t="shared" si="7"/>
        <v>0</v>
      </c>
    </row>
    <row r="107" spans="1:11" s="3" customFormat="1">
      <c r="A107" s="27">
        <v>2018</v>
      </c>
      <c r="B107" s="27">
        <v>533</v>
      </c>
      <c r="C107" s="28" t="s">
        <v>244</v>
      </c>
      <c r="D107" s="28" t="s">
        <v>245</v>
      </c>
      <c r="E107" s="40">
        <v>257102</v>
      </c>
      <c r="F107" s="41">
        <v>1.0229999999999999</v>
      </c>
      <c r="G107" s="40">
        <v>276.60000000000002</v>
      </c>
      <c r="H107" s="42">
        <f t="shared" si="4"/>
        <v>727500.44703599997</v>
      </c>
      <c r="I107" s="3">
        <f t="shared" si="5"/>
        <v>257102</v>
      </c>
      <c r="J107" s="3">
        <f t="shared" si="6"/>
        <v>263015.34599999996</v>
      </c>
      <c r="K107" s="3">
        <f t="shared" si="7"/>
        <v>0</v>
      </c>
    </row>
    <row r="108" spans="1:11" s="3" customFormat="1">
      <c r="A108" s="27">
        <v>2018</v>
      </c>
      <c r="B108" s="27">
        <v>533</v>
      </c>
      <c r="C108" s="28" t="s">
        <v>244</v>
      </c>
      <c r="D108" s="28" t="s">
        <v>245</v>
      </c>
      <c r="E108" s="40">
        <v>128551</v>
      </c>
      <c r="F108" s="41">
        <v>1.0229999999999999</v>
      </c>
      <c r="G108" s="40">
        <v>361.9</v>
      </c>
      <c r="H108" s="42">
        <f t="shared" si="4"/>
        <v>475926.26858699991</v>
      </c>
      <c r="I108" s="3">
        <f t="shared" si="5"/>
        <v>128551</v>
      </c>
      <c r="J108" s="3">
        <f t="shared" si="6"/>
        <v>131507.67299999998</v>
      </c>
      <c r="K108" s="3">
        <f t="shared" si="7"/>
        <v>0</v>
      </c>
    </row>
    <row r="109" spans="1:11" s="3" customFormat="1">
      <c r="A109" s="27">
        <v>2018</v>
      </c>
      <c r="B109" s="27">
        <v>533</v>
      </c>
      <c r="C109" s="28" t="s">
        <v>244</v>
      </c>
      <c r="D109" s="28" t="s">
        <v>245</v>
      </c>
      <c r="E109" s="40">
        <v>128551</v>
      </c>
      <c r="F109" s="41">
        <v>1.0229999999999999</v>
      </c>
      <c r="G109" s="40">
        <v>276.60000000000002</v>
      </c>
      <c r="H109" s="42">
        <f t="shared" si="4"/>
        <v>363750.22351799998</v>
      </c>
      <c r="I109" s="3">
        <f t="shared" si="5"/>
        <v>128551</v>
      </c>
      <c r="J109" s="3">
        <f t="shared" si="6"/>
        <v>131507.67299999998</v>
      </c>
      <c r="K109" s="3">
        <f t="shared" si="7"/>
        <v>0</v>
      </c>
    </row>
    <row r="110" spans="1:11" s="3" customFormat="1">
      <c r="A110" s="27">
        <v>2018</v>
      </c>
      <c r="B110" s="27">
        <v>533</v>
      </c>
      <c r="C110" s="28" t="s">
        <v>244</v>
      </c>
      <c r="D110" s="28" t="s">
        <v>245</v>
      </c>
      <c r="E110" s="40">
        <v>128551</v>
      </c>
      <c r="F110" s="41">
        <v>1.0229999999999999</v>
      </c>
      <c r="G110" s="40">
        <v>311.10000000000002</v>
      </c>
      <c r="H110" s="42">
        <f t="shared" si="4"/>
        <v>409120.37070299999</v>
      </c>
      <c r="I110" s="3">
        <f t="shared" si="5"/>
        <v>128551</v>
      </c>
      <c r="J110" s="3">
        <f t="shared" si="6"/>
        <v>131507.67299999998</v>
      </c>
      <c r="K110" s="3">
        <f t="shared" si="7"/>
        <v>0</v>
      </c>
    </row>
    <row r="111" spans="1:11" s="3" customFormat="1">
      <c r="A111" s="27">
        <v>2018</v>
      </c>
      <c r="B111" s="27">
        <v>533</v>
      </c>
      <c r="C111" s="28" t="s">
        <v>244</v>
      </c>
      <c r="D111" s="28" t="s">
        <v>245</v>
      </c>
      <c r="E111" s="40">
        <v>128551</v>
      </c>
      <c r="F111" s="41">
        <v>1.0229999999999999</v>
      </c>
      <c r="G111" s="40">
        <v>332.4</v>
      </c>
      <c r="H111" s="42">
        <f t="shared" si="4"/>
        <v>437131.50505199993</v>
      </c>
      <c r="I111" s="3">
        <f t="shared" si="5"/>
        <v>128551</v>
      </c>
      <c r="J111" s="3">
        <f t="shared" si="6"/>
        <v>131507.67299999998</v>
      </c>
      <c r="K111" s="3">
        <f t="shared" si="7"/>
        <v>0</v>
      </c>
    </row>
    <row r="112" spans="1:11" s="3" customFormat="1">
      <c r="A112" s="27">
        <v>2018</v>
      </c>
      <c r="B112" s="27">
        <v>533</v>
      </c>
      <c r="C112" s="28" t="s">
        <v>244</v>
      </c>
      <c r="D112" s="28" t="s">
        <v>245</v>
      </c>
      <c r="E112" s="40">
        <v>128242</v>
      </c>
      <c r="F112" s="41">
        <v>1.0229999999999999</v>
      </c>
      <c r="G112" s="40">
        <v>366.8</v>
      </c>
      <c r="H112" s="42">
        <f t="shared" si="4"/>
        <v>481210.66408800002</v>
      </c>
      <c r="I112" s="3">
        <f t="shared" si="5"/>
        <v>128242</v>
      </c>
      <c r="J112" s="3">
        <f t="shared" si="6"/>
        <v>131191.56599999999</v>
      </c>
      <c r="K112" s="3">
        <f t="shared" si="7"/>
        <v>0</v>
      </c>
    </row>
    <row r="113" spans="1:11" s="3" customFormat="1">
      <c r="A113" s="27">
        <v>2018</v>
      </c>
      <c r="B113" s="27">
        <v>533</v>
      </c>
      <c r="C113" s="28" t="s">
        <v>244</v>
      </c>
      <c r="D113" s="28" t="s">
        <v>245</v>
      </c>
      <c r="E113" s="40">
        <v>128551</v>
      </c>
      <c r="F113" s="41">
        <v>1.0229999999999999</v>
      </c>
      <c r="G113" s="40">
        <v>304.39999999999998</v>
      </c>
      <c r="H113" s="42">
        <f t="shared" si="4"/>
        <v>400309.35661199992</v>
      </c>
      <c r="I113" s="3">
        <f t="shared" si="5"/>
        <v>128551</v>
      </c>
      <c r="J113" s="3">
        <f t="shared" si="6"/>
        <v>131507.67299999998</v>
      </c>
      <c r="K113" s="3">
        <f t="shared" si="7"/>
        <v>0</v>
      </c>
    </row>
    <row r="114" spans="1:11" s="3" customFormat="1">
      <c r="A114" s="27">
        <v>2018</v>
      </c>
      <c r="B114" s="27">
        <v>533</v>
      </c>
      <c r="C114" s="28" t="s">
        <v>244</v>
      </c>
      <c r="D114" s="28" t="s">
        <v>245</v>
      </c>
      <c r="E114" s="40">
        <v>965953</v>
      </c>
      <c r="F114" s="41">
        <v>1.0229999999999999</v>
      </c>
      <c r="G114" s="40">
        <v>383.2</v>
      </c>
      <c r="H114" s="42">
        <f t="shared" si="4"/>
        <v>3786667.1296079992</v>
      </c>
      <c r="I114" s="3">
        <f t="shared" si="5"/>
        <v>965953</v>
      </c>
      <c r="J114" s="3">
        <f t="shared" si="6"/>
        <v>988169.91899999988</v>
      </c>
      <c r="K114" s="3">
        <f t="shared" si="7"/>
        <v>0</v>
      </c>
    </row>
    <row r="115" spans="1:11" s="3" customFormat="1">
      <c r="A115" s="27">
        <v>2018</v>
      </c>
      <c r="B115" s="27">
        <v>546</v>
      </c>
      <c r="C115" s="28" t="s">
        <v>247</v>
      </c>
      <c r="D115" s="28" t="s">
        <v>248</v>
      </c>
      <c r="E115" s="40">
        <v>940</v>
      </c>
      <c r="F115" s="41">
        <v>5.8250000000000002</v>
      </c>
      <c r="G115" s="40" t="s">
        <v>257</v>
      </c>
      <c r="H115" s="42" t="str">
        <f t="shared" si="4"/>
        <v/>
      </c>
      <c r="I115" s="3" t="str">
        <f t="shared" si="5"/>
        <v/>
      </c>
      <c r="J115" s="3" t="str">
        <f t="shared" si="6"/>
        <v/>
      </c>
      <c r="K115" s="3">
        <f t="shared" si="7"/>
        <v>0</v>
      </c>
    </row>
    <row r="116" spans="1:11" s="3" customFormat="1">
      <c r="A116" s="27">
        <v>2018</v>
      </c>
      <c r="B116" s="27">
        <v>546</v>
      </c>
      <c r="C116" s="28" t="s">
        <v>244</v>
      </c>
      <c r="D116" s="28" t="s">
        <v>245</v>
      </c>
      <c r="E116" s="40">
        <v>4028</v>
      </c>
      <c r="F116" s="41">
        <v>1.03</v>
      </c>
      <c r="G116" s="40" t="s">
        <v>257</v>
      </c>
      <c r="H116" s="42" t="str">
        <f t="shared" si="4"/>
        <v/>
      </c>
      <c r="I116" s="3" t="str">
        <f t="shared" si="5"/>
        <v/>
      </c>
      <c r="J116" s="3" t="str">
        <f t="shared" si="6"/>
        <v/>
      </c>
      <c r="K116" s="3">
        <f t="shared" si="7"/>
        <v>0</v>
      </c>
    </row>
    <row r="117" spans="1:11" s="3" customFormat="1">
      <c r="A117" s="27">
        <v>2018</v>
      </c>
      <c r="B117" s="27">
        <v>546</v>
      </c>
      <c r="C117" s="28" t="s">
        <v>258</v>
      </c>
      <c r="D117" s="28" t="s">
        <v>248</v>
      </c>
      <c r="E117" s="40">
        <v>52744</v>
      </c>
      <c r="F117" s="41">
        <v>5.8250000000000002</v>
      </c>
      <c r="G117" s="40" t="s">
        <v>257</v>
      </c>
      <c r="H117" s="42" t="str">
        <f t="shared" si="4"/>
        <v/>
      </c>
      <c r="I117" s="3" t="str">
        <f t="shared" si="5"/>
        <v/>
      </c>
      <c r="J117" s="3" t="str">
        <f t="shared" si="6"/>
        <v/>
      </c>
      <c r="K117" s="3">
        <f t="shared" si="7"/>
        <v>0</v>
      </c>
    </row>
    <row r="118" spans="1:11" s="3" customFormat="1">
      <c r="A118" s="27">
        <v>2018</v>
      </c>
      <c r="B118" s="27">
        <v>546</v>
      </c>
      <c r="C118" s="28" t="s">
        <v>258</v>
      </c>
      <c r="D118" s="28" t="s">
        <v>248</v>
      </c>
      <c r="E118" s="40">
        <v>51983</v>
      </c>
      <c r="F118" s="41">
        <v>6.2</v>
      </c>
      <c r="G118" s="40" t="s">
        <v>257</v>
      </c>
      <c r="H118" s="42" t="str">
        <f t="shared" si="4"/>
        <v/>
      </c>
      <c r="I118" s="3" t="str">
        <f t="shared" si="5"/>
        <v/>
      </c>
      <c r="J118" s="3" t="str">
        <f t="shared" si="6"/>
        <v/>
      </c>
      <c r="K118" s="3">
        <f t="shared" si="7"/>
        <v>0</v>
      </c>
    </row>
    <row r="119" spans="1:11" s="3" customFormat="1">
      <c r="A119" s="27">
        <v>2018</v>
      </c>
      <c r="B119" s="27">
        <v>562</v>
      </c>
      <c r="C119" s="28" t="s">
        <v>247</v>
      </c>
      <c r="D119" s="28" t="s">
        <v>248</v>
      </c>
      <c r="E119" s="40">
        <v>849</v>
      </c>
      <c r="F119" s="41">
        <v>5.67</v>
      </c>
      <c r="G119" s="40" t="s">
        <v>257</v>
      </c>
      <c r="H119" s="42" t="str">
        <f t="shared" si="4"/>
        <v/>
      </c>
      <c r="I119" s="3" t="str">
        <f t="shared" si="5"/>
        <v/>
      </c>
      <c r="J119" s="3" t="str">
        <f t="shared" si="6"/>
        <v/>
      </c>
      <c r="K119" s="3">
        <f t="shared" si="7"/>
        <v>0</v>
      </c>
    </row>
    <row r="120" spans="1:11" s="3" customFormat="1">
      <c r="A120" s="27">
        <v>2018</v>
      </c>
      <c r="B120" s="27">
        <v>562</v>
      </c>
      <c r="C120" s="28" t="s">
        <v>244</v>
      </c>
      <c r="D120" s="28" t="s">
        <v>245</v>
      </c>
      <c r="E120" s="40">
        <v>239</v>
      </c>
      <c r="F120" s="41">
        <v>1.03</v>
      </c>
      <c r="G120" s="40" t="s">
        <v>257</v>
      </c>
      <c r="H120" s="42" t="str">
        <f t="shared" si="4"/>
        <v/>
      </c>
      <c r="I120" s="3" t="str">
        <f t="shared" si="5"/>
        <v/>
      </c>
      <c r="J120" s="3" t="str">
        <f t="shared" si="6"/>
        <v/>
      </c>
      <c r="K120" s="3">
        <f t="shared" si="7"/>
        <v>0</v>
      </c>
    </row>
    <row r="121" spans="1:11" s="3" customFormat="1">
      <c r="A121" s="27">
        <v>2018</v>
      </c>
      <c r="B121" s="27">
        <v>564</v>
      </c>
      <c r="C121" s="28" t="s">
        <v>242</v>
      </c>
      <c r="D121" s="28" t="s">
        <v>243</v>
      </c>
      <c r="E121" s="40">
        <v>108966</v>
      </c>
      <c r="F121" s="41">
        <v>23.73</v>
      </c>
      <c r="G121" s="40">
        <v>253</v>
      </c>
      <c r="H121" s="42">
        <f t="shared" si="4"/>
        <v>6541980.8454</v>
      </c>
      <c r="I121" s="3">
        <f t="shared" si="5"/>
        <v>108966</v>
      </c>
      <c r="J121" s="3">
        <f t="shared" si="6"/>
        <v>2585763.1800000002</v>
      </c>
      <c r="K121" s="3">
        <f t="shared" si="7"/>
        <v>0</v>
      </c>
    </row>
    <row r="122" spans="1:11" s="3" customFormat="1">
      <c r="A122" s="27">
        <v>2018</v>
      </c>
      <c r="B122" s="27">
        <v>564</v>
      </c>
      <c r="C122" s="28" t="s">
        <v>242</v>
      </c>
      <c r="D122" s="28" t="s">
        <v>243</v>
      </c>
      <c r="E122" s="40">
        <v>95114</v>
      </c>
      <c r="F122" s="41">
        <v>23.65</v>
      </c>
      <c r="G122" s="40">
        <v>265</v>
      </c>
      <c r="H122" s="42">
        <f t="shared" si="4"/>
        <v>5961032.1649999991</v>
      </c>
      <c r="I122" s="3">
        <f t="shared" si="5"/>
        <v>95114</v>
      </c>
      <c r="J122" s="3">
        <f t="shared" si="6"/>
        <v>2249446.1</v>
      </c>
      <c r="K122" s="3">
        <f t="shared" si="7"/>
        <v>0</v>
      </c>
    </row>
    <row r="123" spans="1:11" s="3" customFormat="1">
      <c r="A123" s="27">
        <v>2018</v>
      </c>
      <c r="B123" s="27">
        <v>564</v>
      </c>
      <c r="C123" s="28" t="s">
        <v>244</v>
      </c>
      <c r="D123" s="28" t="s">
        <v>245</v>
      </c>
      <c r="E123" s="40">
        <v>663442</v>
      </c>
      <c r="F123" s="41">
        <v>1.0229999999999999</v>
      </c>
      <c r="G123" s="40">
        <v>487</v>
      </c>
      <c r="H123" s="42">
        <f t="shared" si="4"/>
        <v>3305274.6784199998</v>
      </c>
      <c r="I123" s="3">
        <f t="shared" si="5"/>
        <v>663442</v>
      </c>
      <c r="J123" s="3">
        <f t="shared" si="6"/>
        <v>678701.16599999997</v>
      </c>
      <c r="K123" s="3">
        <f t="shared" si="7"/>
        <v>0</v>
      </c>
    </row>
    <row r="124" spans="1:11" s="3" customFormat="1">
      <c r="A124" s="27">
        <v>2018</v>
      </c>
      <c r="B124" s="27">
        <v>564</v>
      </c>
      <c r="C124" s="28" t="s">
        <v>244</v>
      </c>
      <c r="D124" s="28" t="s">
        <v>245</v>
      </c>
      <c r="E124" s="40">
        <v>44401</v>
      </c>
      <c r="F124" s="41">
        <v>1.024</v>
      </c>
      <c r="G124" s="40">
        <v>851</v>
      </c>
      <c r="H124" s="42">
        <f t="shared" si="4"/>
        <v>386920.97024</v>
      </c>
      <c r="I124" s="3">
        <f t="shared" si="5"/>
        <v>44401</v>
      </c>
      <c r="J124" s="3">
        <f t="shared" si="6"/>
        <v>45466.624000000003</v>
      </c>
      <c r="K124" s="3">
        <f t="shared" si="7"/>
        <v>0</v>
      </c>
    </row>
    <row r="125" spans="1:11" s="3" customFormat="1">
      <c r="A125" s="27">
        <v>2018</v>
      </c>
      <c r="B125" s="27">
        <v>568</v>
      </c>
      <c r="C125" s="28" t="s">
        <v>247</v>
      </c>
      <c r="D125" s="28" t="s">
        <v>248</v>
      </c>
      <c r="E125" s="40">
        <v>1439</v>
      </c>
      <c r="F125" s="41">
        <v>5.8</v>
      </c>
      <c r="G125" s="40" t="s">
        <v>257</v>
      </c>
      <c r="H125" s="42" t="str">
        <f t="shared" si="4"/>
        <v/>
      </c>
      <c r="I125" s="3" t="str">
        <f t="shared" si="5"/>
        <v/>
      </c>
      <c r="J125" s="3" t="str">
        <f t="shared" si="6"/>
        <v/>
      </c>
      <c r="K125" s="3">
        <f t="shared" si="7"/>
        <v>0</v>
      </c>
    </row>
    <row r="126" spans="1:11" s="3" customFormat="1">
      <c r="A126" s="27">
        <v>2018</v>
      </c>
      <c r="B126" s="27">
        <v>593</v>
      </c>
      <c r="C126" s="28" t="s">
        <v>247</v>
      </c>
      <c r="D126" s="28" t="s">
        <v>248</v>
      </c>
      <c r="E126" s="40">
        <v>133</v>
      </c>
      <c r="F126" s="41">
        <v>5.8579999999999997</v>
      </c>
      <c r="G126" s="40" t="s">
        <v>257</v>
      </c>
      <c r="H126" s="42" t="str">
        <f t="shared" si="4"/>
        <v/>
      </c>
      <c r="I126" s="3" t="str">
        <f t="shared" si="5"/>
        <v/>
      </c>
      <c r="J126" s="3" t="str">
        <f t="shared" si="6"/>
        <v/>
      </c>
      <c r="K126" s="3">
        <f t="shared" si="7"/>
        <v>0</v>
      </c>
    </row>
    <row r="127" spans="1:11" s="3" customFormat="1">
      <c r="A127" s="27">
        <v>2018</v>
      </c>
      <c r="B127" s="27">
        <v>593</v>
      </c>
      <c r="C127" s="28" t="s">
        <v>244</v>
      </c>
      <c r="D127" s="28" t="s">
        <v>245</v>
      </c>
      <c r="E127" s="40">
        <v>46105</v>
      </c>
      <c r="F127" s="41">
        <v>1.0329999999999999</v>
      </c>
      <c r="G127" s="40" t="s">
        <v>257</v>
      </c>
      <c r="H127" s="42" t="str">
        <f t="shared" si="4"/>
        <v/>
      </c>
      <c r="I127" s="3" t="str">
        <f t="shared" si="5"/>
        <v/>
      </c>
      <c r="J127" s="3" t="str">
        <f t="shared" si="6"/>
        <v/>
      </c>
      <c r="K127" s="3">
        <f t="shared" si="7"/>
        <v>0</v>
      </c>
    </row>
    <row r="128" spans="1:11" s="3" customFormat="1">
      <c r="A128" s="27">
        <v>2018</v>
      </c>
      <c r="B128" s="27">
        <v>593</v>
      </c>
      <c r="C128" s="28" t="s">
        <v>258</v>
      </c>
      <c r="D128" s="28" t="s">
        <v>248</v>
      </c>
      <c r="E128" s="40">
        <v>90876</v>
      </c>
      <c r="F128" s="41">
        <v>6.3490000000000002</v>
      </c>
      <c r="G128" s="40" t="s">
        <v>257</v>
      </c>
      <c r="H128" s="42" t="str">
        <f t="shared" si="4"/>
        <v/>
      </c>
      <c r="I128" s="3" t="str">
        <f t="shared" si="5"/>
        <v/>
      </c>
      <c r="J128" s="3" t="str">
        <f t="shared" si="6"/>
        <v/>
      </c>
      <c r="K128" s="3">
        <f t="shared" si="7"/>
        <v>0</v>
      </c>
    </row>
    <row r="129" spans="1:11" s="3" customFormat="1">
      <c r="A129" s="27">
        <v>2018</v>
      </c>
      <c r="B129" s="27">
        <v>594</v>
      </c>
      <c r="C129" s="28" t="s">
        <v>247</v>
      </c>
      <c r="D129" s="28" t="s">
        <v>248</v>
      </c>
      <c r="E129" s="40">
        <v>3587</v>
      </c>
      <c r="F129" s="41">
        <v>5.67</v>
      </c>
      <c r="G129" s="40" t="s">
        <v>257</v>
      </c>
      <c r="H129" s="42" t="str">
        <f t="shared" si="4"/>
        <v/>
      </c>
      <c r="I129" s="3" t="str">
        <f t="shared" si="5"/>
        <v/>
      </c>
      <c r="J129" s="3" t="str">
        <f t="shared" si="6"/>
        <v/>
      </c>
      <c r="K129" s="3">
        <f t="shared" si="7"/>
        <v>0</v>
      </c>
    </row>
    <row r="130" spans="1:11" s="3" customFormat="1">
      <c r="A130" s="27">
        <v>2018</v>
      </c>
      <c r="B130" s="27">
        <v>602</v>
      </c>
      <c r="C130" s="28" t="s">
        <v>247</v>
      </c>
      <c r="D130" s="28" t="s">
        <v>248</v>
      </c>
      <c r="E130" s="40">
        <v>3788</v>
      </c>
      <c r="F130" s="41">
        <v>5.8</v>
      </c>
      <c r="G130" s="40" t="s">
        <v>257</v>
      </c>
      <c r="H130" s="42" t="str">
        <f t="shared" si="4"/>
        <v/>
      </c>
      <c r="I130" s="3" t="str">
        <f t="shared" si="5"/>
        <v/>
      </c>
      <c r="J130" s="3" t="str">
        <f t="shared" si="6"/>
        <v/>
      </c>
      <c r="K130" s="3">
        <f t="shared" si="7"/>
        <v>0</v>
      </c>
    </row>
    <row r="131" spans="1:11" s="3" customFormat="1">
      <c r="A131" s="27">
        <v>2018</v>
      </c>
      <c r="B131" s="27">
        <v>602</v>
      </c>
      <c r="C131" s="28" t="s">
        <v>242</v>
      </c>
      <c r="D131" s="28" t="s">
        <v>243</v>
      </c>
      <c r="E131" s="40">
        <v>172300</v>
      </c>
      <c r="F131" s="41">
        <v>25.85</v>
      </c>
      <c r="G131" s="40" t="s">
        <v>257</v>
      </c>
      <c r="H131" s="42" t="str">
        <f t="shared" si="4"/>
        <v/>
      </c>
      <c r="I131" s="3" t="str">
        <f t="shared" si="5"/>
        <v/>
      </c>
      <c r="J131" s="3" t="str">
        <f t="shared" si="6"/>
        <v/>
      </c>
      <c r="K131" s="3">
        <f t="shared" si="7"/>
        <v>0</v>
      </c>
    </row>
    <row r="132" spans="1:11" s="3" customFormat="1">
      <c r="A132" s="27">
        <v>2018</v>
      </c>
      <c r="B132" s="27">
        <v>607</v>
      </c>
      <c r="C132" s="28" t="s">
        <v>244</v>
      </c>
      <c r="D132" s="28" t="s">
        <v>245</v>
      </c>
      <c r="E132" s="40">
        <v>107</v>
      </c>
      <c r="F132" s="41">
        <v>1.1000000000000001</v>
      </c>
      <c r="G132" s="40">
        <v>158.69999999999999</v>
      </c>
      <c r="H132" s="42">
        <f t="shared" si="4"/>
        <v>186.78990000000002</v>
      </c>
      <c r="I132" s="3">
        <f t="shared" si="5"/>
        <v>107</v>
      </c>
      <c r="J132" s="3">
        <f t="shared" si="6"/>
        <v>117.7</v>
      </c>
      <c r="K132" s="3">
        <f t="shared" si="7"/>
        <v>0</v>
      </c>
    </row>
    <row r="133" spans="1:11" s="3" customFormat="1">
      <c r="A133" s="27">
        <v>2018</v>
      </c>
      <c r="B133" s="27">
        <v>607</v>
      </c>
      <c r="C133" s="28" t="s">
        <v>244</v>
      </c>
      <c r="D133" s="28" t="s">
        <v>245</v>
      </c>
      <c r="E133" s="40">
        <v>54</v>
      </c>
      <c r="F133" s="41">
        <v>1.1000000000000001</v>
      </c>
      <c r="G133" s="40">
        <v>161.4</v>
      </c>
      <c r="H133" s="42">
        <f t="shared" ref="H133:H196" si="8">IF(I133="","",G133/100*F133*E133)</f>
        <v>95.871600000000015</v>
      </c>
      <c r="I133" s="3">
        <f t="shared" ref="I133:I196" si="9">IF(OR(G133=".",F133=".",E133="."),"",E133)</f>
        <v>54</v>
      </c>
      <c r="J133" s="3">
        <f t="shared" ref="J133:J196" si="10">IF(I133="","",F133*I133)</f>
        <v>59.400000000000006</v>
      </c>
      <c r="K133" s="3">
        <f t="shared" ref="K133:K196" si="11">IF(C133="LIG",1,0)</f>
        <v>0</v>
      </c>
    </row>
    <row r="134" spans="1:11" s="3" customFormat="1">
      <c r="A134" s="27">
        <v>2018</v>
      </c>
      <c r="B134" s="27">
        <v>607</v>
      </c>
      <c r="C134" s="28" t="s">
        <v>244</v>
      </c>
      <c r="D134" s="28" t="s">
        <v>245</v>
      </c>
      <c r="E134" s="40">
        <v>107</v>
      </c>
      <c r="F134" s="41">
        <v>1.1000000000000001</v>
      </c>
      <c r="G134" s="40">
        <v>124.9</v>
      </c>
      <c r="H134" s="42">
        <f t="shared" si="8"/>
        <v>147.00730000000001</v>
      </c>
      <c r="I134" s="3">
        <f t="shared" si="9"/>
        <v>107</v>
      </c>
      <c r="J134" s="3">
        <f t="shared" si="10"/>
        <v>117.7</v>
      </c>
      <c r="K134" s="3">
        <f t="shared" si="11"/>
        <v>0</v>
      </c>
    </row>
    <row r="135" spans="1:11" s="3" customFormat="1">
      <c r="A135" s="27">
        <v>2018</v>
      </c>
      <c r="B135" s="27">
        <v>607</v>
      </c>
      <c r="C135" s="28" t="s">
        <v>244</v>
      </c>
      <c r="D135" s="28" t="s">
        <v>245</v>
      </c>
      <c r="E135" s="40">
        <v>198</v>
      </c>
      <c r="F135" s="41">
        <v>1.1000000000000001</v>
      </c>
      <c r="G135" s="40">
        <v>298.39999999999998</v>
      </c>
      <c r="H135" s="42">
        <f t="shared" si="8"/>
        <v>649.91520000000014</v>
      </c>
      <c r="I135" s="3">
        <f t="shared" si="9"/>
        <v>198</v>
      </c>
      <c r="J135" s="3">
        <f t="shared" si="10"/>
        <v>217.8</v>
      </c>
      <c r="K135" s="3">
        <f t="shared" si="11"/>
        <v>0</v>
      </c>
    </row>
    <row r="136" spans="1:11" s="3" customFormat="1">
      <c r="A136" s="27">
        <v>2018</v>
      </c>
      <c r="B136" s="27">
        <v>607</v>
      </c>
      <c r="C136" s="28" t="s">
        <v>244</v>
      </c>
      <c r="D136" s="28" t="s">
        <v>245</v>
      </c>
      <c r="E136" s="40">
        <v>26990</v>
      </c>
      <c r="F136" s="41">
        <v>1.1000000000000001</v>
      </c>
      <c r="G136" s="40">
        <v>237.3</v>
      </c>
      <c r="H136" s="42">
        <f t="shared" si="8"/>
        <v>70451.997000000018</v>
      </c>
      <c r="I136" s="3">
        <f t="shared" si="9"/>
        <v>26990</v>
      </c>
      <c r="J136" s="3">
        <f t="shared" si="10"/>
        <v>29689.000000000004</v>
      </c>
      <c r="K136" s="3">
        <f t="shared" si="11"/>
        <v>0</v>
      </c>
    </row>
    <row r="137" spans="1:11" s="3" customFormat="1">
      <c r="A137" s="27">
        <v>2018</v>
      </c>
      <c r="B137" s="27">
        <v>609</v>
      </c>
      <c r="C137" s="28" t="s">
        <v>244</v>
      </c>
      <c r="D137" s="28" t="s">
        <v>245</v>
      </c>
      <c r="E137" s="40">
        <v>4685572</v>
      </c>
      <c r="F137" s="41">
        <v>1.024</v>
      </c>
      <c r="G137" s="40">
        <v>530.5</v>
      </c>
      <c r="H137" s="42">
        <f t="shared" si="8"/>
        <v>25453526.487039998</v>
      </c>
      <c r="I137" s="3">
        <f t="shared" si="9"/>
        <v>4685572</v>
      </c>
      <c r="J137" s="3">
        <f t="shared" si="10"/>
        <v>4798025.7280000001</v>
      </c>
      <c r="K137" s="3">
        <f t="shared" si="11"/>
        <v>0</v>
      </c>
    </row>
    <row r="138" spans="1:11" s="3" customFormat="1">
      <c r="A138" s="27">
        <v>2018</v>
      </c>
      <c r="B138" s="27">
        <v>612</v>
      </c>
      <c r="C138" s="28" t="s">
        <v>244</v>
      </c>
      <c r="D138" s="28" t="s">
        <v>245</v>
      </c>
      <c r="E138" s="40">
        <v>5025141</v>
      </c>
      <c r="F138" s="41">
        <v>1.018</v>
      </c>
      <c r="G138" s="40">
        <v>530</v>
      </c>
      <c r="H138" s="42">
        <f t="shared" si="8"/>
        <v>27112645.751399998</v>
      </c>
      <c r="I138" s="3">
        <f t="shared" si="9"/>
        <v>5025141</v>
      </c>
      <c r="J138" s="3">
        <f t="shared" si="10"/>
        <v>5115593.5379999997</v>
      </c>
      <c r="K138" s="3">
        <f t="shared" si="11"/>
        <v>0</v>
      </c>
    </row>
    <row r="139" spans="1:11" s="3" customFormat="1">
      <c r="A139" s="27">
        <v>2018</v>
      </c>
      <c r="B139" s="27">
        <v>613</v>
      </c>
      <c r="C139" s="28" t="s">
        <v>244</v>
      </c>
      <c r="D139" s="28" t="s">
        <v>245</v>
      </c>
      <c r="E139" s="40">
        <v>580014</v>
      </c>
      <c r="F139" s="41">
        <v>1.022</v>
      </c>
      <c r="G139" s="40">
        <v>530.5</v>
      </c>
      <c r="H139" s="42">
        <f t="shared" si="8"/>
        <v>3144667.7039399999</v>
      </c>
      <c r="I139" s="3">
        <f t="shared" si="9"/>
        <v>580014</v>
      </c>
      <c r="J139" s="3">
        <f t="shared" si="10"/>
        <v>592774.30799999996</v>
      </c>
      <c r="K139" s="3">
        <f t="shared" si="11"/>
        <v>0</v>
      </c>
    </row>
    <row r="140" spans="1:11" s="3" customFormat="1">
      <c r="A140" s="27">
        <v>2018</v>
      </c>
      <c r="B140" s="27">
        <v>617</v>
      </c>
      <c r="C140" s="28" t="s">
        <v>244</v>
      </c>
      <c r="D140" s="28" t="s">
        <v>245</v>
      </c>
      <c r="E140" s="40">
        <v>4047698</v>
      </c>
      <c r="F140" s="41">
        <v>1.022</v>
      </c>
      <c r="G140" s="40">
        <v>530.5</v>
      </c>
      <c r="H140" s="42">
        <f t="shared" si="8"/>
        <v>21945444.723579999</v>
      </c>
      <c r="I140" s="3">
        <f t="shared" si="9"/>
        <v>4047698</v>
      </c>
      <c r="J140" s="3">
        <f t="shared" si="10"/>
        <v>4136747.3560000001</v>
      </c>
      <c r="K140" s="3">
        <f t="shared" si="11"/>
        <v>0</v>
      </c>
    </row>
    <row r="141" spans="1:11" s="3" customFormat="1">
      <c r="A141" s="27">
        <v>2018</v>
      </c>
      <c r="B141" s="27">
        <v>619</v>
      </c>
      <c r="C141" s="28" t="s">
        <v>244</v>
      </c>
      <c r="D141" s="28" t="s">
        <v>245</v>
      </c>
      <c r="E141" s="40">
        <v>2902615</v>
      </c>
      <c r="F141" s="41">
        <v>1.022</v>
      </c>
      <c r="G141" s="40">
        <v>530.5</v>
      </c>
      <c r="H141" s="42">
        <f t="shared" si="8"/>
        <v>15737136.77165</v>
      </c>
      <c r="I141" s="3">
        <f t="shared" si="9"/>
        <v>2902615</v>
      </c>
      <c r="J141" s="3">
        <f t="shared" si="10"/>
        <v>2966472.5300000003</v>
      </c>
      <c r="K141" s="3">
        <f t="shared" si="11"/>
        <v>0</v>
      </c>
    </row>
    <row r="142" spans="1:11" s="3" customFormat="1">
      <c r="A142" s="27">
        <v>2018</v>
      </c>
      <c r="B142" s="27">
        <v>620</v>
      </c>
      <c r="C142" s="28" t="s">
        <v>244</v>
      </c>
      <c r="D142" s="28" t="s">
        <v>245</v>
      </c>
      <c r="E142" s="40">
        <v>4128323</v>
      </c>
      <c r="F142" s="41">
        <v>1.022</v>
      </c>
      <c r="G142" s="40">
        <v>530.5</v>
      </c>
      <c r="H142" s="42">
        <f t="shared" si="8"/>
        <v>22382570.092330001</v>
      </c>
      <c r="I142" s="3">
        <f t="shared" si="9"/>
        <v>4128323</v>
      </c>
      <c r="J142" s="3">
        <f t="shared" si="10"/>
        <v>4219146.1059999997</v>
      </c>
      <c r="K142" s="3">
        <f t="shared" si="11"/>
        <v>0</v>
      </c>
    </row>
    <row r="143" spans="1:11" s="3" customFormat="1">
      <c r="A143" s="27">
        <v>2018</v>
      </c>
      <c r="B143" s="27">
        <v>621</v>
      </c>
      <c r="C143" s="28" t="s">
        <v>244</v>
      </c>
      <c r="D143" s="28" t="s">
        <v>245</v>
      </c>
      <c r="E143" s="40">
        <v>2361127</v>
      </c>
      <c r="F143" s="41">
        <v>1.022</v>
      </c>
      <c r="G143" s="40">
        <v>530.5</v>
      </c>
      <c r="H143" s="42">
        <f t="shared" si="8"/>
        <v>12801345.86717</v>
      </c>
      <c r="I143" s="3">
        <f t="shared" si="9"/>
        <v>2361127</v>
      </c>
      <c r="J143" s="3">
        <f t="shared" si="10"/>
        <v>2413071.7940000002</v>
      </c>
      <c r="K143" s="3">
        <f t="shared" si="11"/>
        <v>0</v>
      </c>
    </row>
    <row r="144" spans="1:11" s="3" customFormat="1">
      <c r="A144" s="27">
        <v>2018</v>
      </c>
      <c r="B144" s="27">
        <v>628</v>
      </c>
      <c r="C144" s="28" t="s">
        <v>242</v>
      </c>
      <c r="D144" s="28" t="s">
        <v>243</v>
      </c>
      <c r="E144" s="40">
        <v>10563</v>
      </c>
      <c r="F144" s="41">
        <v>22.908000000000001</v>
      </c>
      <c r="G144" s="40">
        <v>442.8</v>
      </c>
      <c r="H144" s="42">
        <f t="shared" si="8"/>
        <v>1071475.0593120002</v>
      </c>
      <c r="I144" s="3">
        <f t="shared" si="9"/>
        <v>10563</v>
      </c>
      <c r="J144" s="3">
        <f t="shared" si="10"/>
        <v>241977.20400000003</v>
      </c>
      <c r="K144" s="3">
        <f t="shared" si="11"/>
        <v>0</v>
      </c>
    </row>
    <row r="145" spans="1:11" s="3" customFormat="1">
      <c r="A145" s="27">
        <v>2018</v>
      </c>
      <c r="B145" s="27">
        <v>628</v>
      </c>
      <c r="C145" s="28" t="s">
        <v>242</v>
      </c>
      <c r="D145" s="28" t="s">
        <v>243</v>
      </c>
      <c r="E145" s="40">
        <v>58961</v>
      </c>
      <c r="F145" s="41">
        <v>22.821999999999999</v>
      </c>
      <c r="G145" s="40">
        <v>420.5</v>
      </c>
      <c r="H145" s="42">
        <f t="shared" si="8"/>
        <v>5658281.3961100001</v>
      </c>
      <c r="I145" s="3">
        <f t="shared" si="9"/>
        <v>58961</v>
      </c>
      <c r="J145" s="3">
        <f t="shared" si="10"/>
        <v>1345607.942</v>
      </c>
      <c r="K145" s="3">
        <f t="shared" si="11"/>
        <v>0</v>
      </c>
    </row>
    <row r="146" spans="1:11" s="3" customFormat="1">
      <c r="A146" s="27">
        <v>2018</v>
      </c>
      <c r="B146" s="27">
        <v>628</v>
      </c>
      <c r="C146" s="28" t="s">
        <v>242</v>
      </c>
      <c r="D146" s="28" t="s">
        <v>243</v>
      </c>
      <c r="E146" s="40">
        <v>11822</v>
      </c>
      <c r="F146" s="41">
        <v>22.782</v>
      </c>
      <c r="G146" s="40">
        <v>290</v>
      </c>
      <c r="H146" s="42">
        <f t="shared" si="8"/>
        <v>781053.53159999987</v>
      </c>
      <c r="I146" s="3">
        <f t="shared" si="9"/>
        <v>11822</v>
      </c>
      <c r="J146" s="3">
        <f t="shared" si="10"/>
        <v>269328.804</v>
      </c>
      <c r="K146" s="3">
        <f t="shared" si="11"/>
        <v>0</v>
      </c>
    </row>
    <row r="147" spans="1:11" s="3" customFormat="1">
      <c r="A147" s="27">
        <v>2018</v>
      </c>
      <c r="B147" s="27">
        <v>634</v>
      </c>
      <c r="C147" s="28" t="s">
        <v>244</v>
      </c>
      <c r="D147" s="28" t="s">
        <v>245</v>
      </c>
      <c r="E147" s="40">
        <v>7984</v>
      </c>
      <c r="F147" s="41">
        <v>1.0229999999999999</v>
      </c>
      <c r="G147" s="40">
        <v>593</v>
      </c>
      <c r="H147" s="42">
        <f t="shared" si="8"/>
        <v>48434.057759999996</v>
      </c>
      <c r="I147" s="3">
        <f t="shared" si="9"/>
        <v>7984</v>
      </c>
      <c r="J147" s="3">
        <f t="shared" si="10"/>
        <v>8167.6319999999996</v>
      </c>
      <c r="K147" s="3">
        <f t="shared" si="11"/>
        <v>0</v>
      </c>
    </row>
    <row r="148" spans="1:11" s="3" customFormat="1">
      <c r="A148" s="27">
        <v>2018</v>
      </c>
      <c r="B148" s="27">
        <v>634</v>
      </c>
      <c r="C148" s="28" t="s">
        <v>244</v>
      </c>
      <c r="D148" s="28" t="s">
        <v>245</v>
      </c>
      <c r="E148" s="40">
        <v>4709725</v>
      </c>
      <c r="F148" s="41">
        <v>1.0209999999999999</v>
      </c>
      <c r="G148" s="40">
        <v>371</v>
      </c>
      <c r="H148" s="42">
        <f t="shared" si="8"/>
        <v>17840014.42475</v>
      </c>
      <c r="I148" s="3">
        <f t="shared" si="9"/>
        <v>4709725</v>
      </c>
      <c r="J148" s="3">
        <f t="shared" si="10"/>
        <v>4808629.2249999996</v>
      </c>
      <c r="K148" s="3">
        <f t="shared" si="11"/>
        <v>0</v>
      </c>
    </row>
    <row r="149" spans="1:11" s="3" customFormat="1">
      <c r="A149" s="27">
        <v>2018</v>
      </c>
      <c r="B149" s="27">
        <v>641</v>
      </c>
      <c r="C149" s="28" t="s">
        <v>247</v>
      </c>
      <c r="D149" s="28" t="s">
        <v>248</v>
      </c>
      <c r="E149" s="40">
        <v>1397</v>
      </c>
      <c r="F149" s="41">
        <v>5.8070000000000004</v>
      </c>
      <c r="G149" s="40">
        <v>1554</v>
      </c>
      <c r="H149" s="42">
        <f t="shared" si="8"/>
        <v>126066.36966</v>
      </c>
      <c r="I149" s="3">
        <f t="shared" si="9"/>
        <v>1397</v>
      </c>
      <c r="J149" s="3">
        <f t="shared" si="10"/>
        <v>8112.3790000000008</v>
      </c>
      <c r="K149" s="3">
        <f t="shared" si="11"/>
        <v>0</v>
      </c>
    </row>
    <row r="150" spans="1:11" s="3" customFormat="1">
      <c r="A150" s="27">
        <v>2018</v>
      </c>
      <c r="B150" s="27">
        <v>641</v>
      </c>
      <c r="C150" s="28" t="s">
        <v>242</v>
      </c>
      <c r="D150" s="28" t="s">
        <v>243</v>
      </c>
      <c r="E150" s="40">
        <v>124258</v>
      </c>
      <c r="F150" s="41">
        <v>23.911000000000001</v>
      </c>
      <c r="G150" s="40">
        <v>265.8</v>
      </c>
      <c r="H150" s="42">
        <f t="shared" si="8"/>
        <v>7897271.6150040003</v>
      </c>
      <c r="I150" s="3">
        <f t="shared" si="9"/>
        <v>124258</v>
      </c>
      <c r="J150" s="3">
        <f t="shared" si="10"/>
        <v>2971133.0380000002</v>
      </c>
      <c r="K150" s="3">
        <f t="shared" si="11"/>
        <v>0</v>
      </c>
    </row>
    <row r="151" spans="1:11" s="3" customFormat="1">
      <c r="A151" s="27">
        <v>2018</v>
      </c>
      <c r="B151" s="27">
        <v>641</v>
      </c>
      <c r="C151" s="28" t="s">
        <v>244</v>
      </c>
      <c r="D151" s="28" t="s">
        <v>245</v>
      </c>
      <c r="E151" s="40">
        <v>15855</v>
      </c>
      <c r="F151" s="41">
        <v>1.02</v>
      </c>
      <c r="G151" s="40">
        <v>1928.2</v>
      </c>
      <c r="H151" s="42">
        <f t="shared" si="8"/>
        <v>311830.43219999998</v>
      </c>
      <c r="I151" s="3">
        <f t="shared" si="9"/>
        <v>15855</v>
      </c>
      <c r="J151" s="3">
        <f t="shared" si="10"/>
        <v>16172.1</v>
      </c>
      <c r="K151" s="3">
        <f t="shared" si="11"/>
        <v>0</v>
      </c>
    </row>
    <row r="152" spans="1:11" s="3" customFormat="1">
      <c r="A152" s="27">
        <v>2018</v>
      </c>
      <c r="B152" s="27">
        <v>643</v>
      </c>
      <c r="C152" s="28" t="s">
        <v>247</v>
      </c>
      <c r="D152" s="28" t="s">
        <v>248</v>
      </c>
      <c r="E152" s="40">
        <v>1071</v>
      </c>
      <c r="F152" s="41">
        <v>5.8070000000000004</v>
      </c>
      <c r="G152" s="40">
        <v>1510.8</v>
      </c>
      <c r="H152" s="42">
        <f t="shared" si="8"/>
        <v>93961.139076000007</v>
      </c>
      <c r="I152" s="3">
        <f t="shared" si="9"/>
        <v>1071</v>
      </c>
      <c r="J152" s="3">
        <f t="shared" si="10"/>
        <v>6219.2970000000005</v>
      </c>
      <c r="K152" s="3">
        <f t="shared" si="11"/>
        <v>0</v>
      </c>
    </row>
    <row r="153" spans="1:11" s="3" customFormat="1">
      <c r="A153" s="27">
        <v>2018</v>
      </c>
      <c r="B153" s="27">
        <v>643</v>
      </c>
      <c r="C153" s="28" t="s">
        <v>244</v>
      </c>
      <c r="D153" s="28" t="s">
        <v>245</v>
      </c>
      <c r="E153" s="40">
        <v>2680864</v>
      </c>
      <c r="F153" s="41">
        <v>1.0229999999999999</v>
      </c>
      <c r="G153" s="40">
        <v>417.2</v>
      </c>
      <c r="H153" s="42">
        <f t="shared" si="8"/>
        <v>11441809.593983997</v>
      </c>
      <c r="I153" s="3">
        <f t="shared" si="9"/>
        <v>2680864</v>
      </c>
      <c r="J153" s="3">
        <f t="shared" si="10"/>
        <v>2742523.872</v>
      </c>
      <c r="K153" s="3">
        <f t="shared" si="11"/>
        <v>0</v>
      </c>
    </row>
    <row r="154" spans="1:11" s="3" customFormat="1">
      <c r="A154" s="27">
        <v>2018</v>
      </c>
      <c r="B154" s="27">
        <v>645</v>
      </c>
      <c r="C154" s="28" t="s">
        <v>242</v>
      </c>
      <c r="D154" s="28" t="s">
        <v>243</v>
      </c>
      <c r="E154" s="40">
        <v>51366</v>
      </c>
      <c r="F154" s="41">
        <v>24.896000000000001</v>
      </c>
      <c r="G154" s="40">
        <v>338</v>
      </c>
      <c r="H154" s="42">
        <f t="shared" si="8"/>
        <v>4322370.8236800004</v>
      </c>
      <c r="I154" s="3">
        <f t="shared" si="9"/>
        <v>51366</v>
      </c>
      <c r="J154" s="3">
        <f t="shared" si="10"/>
        <v>1278807.936</v>
      </c>
      <c r="K154" s="3">
        <f t="shared" si="11"/>
        <v>0</v>
      </c>
    </row>
    <row r="155" spans="1:11" s="3" customFormat="1">
      <c r="A155" s="27">
        <v>2018</v>
      </c>
      <c r="B155" s="27">
        <v>645</v>
      </c>
      <c r="C155" s="28" t="s">
        <v>244</v>
      </c>
      <c r="D155" s="28" t="s">
        <v>245</v>
      </c>
      <c r="E155" s="40">
        <v>1056571</v>
      </c>
      <c r="F155" s="41">
        <v>1.022</v>
      </c>
      <c r="G155" s="40">
        <v>378</v>
      </c>
      <c r="H155" s="42">
        <f t="shared" si="8"/>
        <v>4081702.8243599995</v>
      </c>
      <c r="I155" s="3">
        <f t="shared" si="9"/>
        <v>1056571</v>
      </c>
      <c r="J155" s="3">
        <f t="shared" si="10"/>
        <v>1079815.5619999999</v>
      </c>
      <c r="K155" s="3">
        <f t="shared" si="11"/>
        <v>0</v>
      </c>
    </row>
    <row r="156" spans="1:11" s="3" customFormat="1">
      <c r="A156" s="27">
        <v>2018</v>
      </c>
      <c r="B156" s="27">
        <v>645</v>
      </c>
      <c r="C156" s="28" t="s">
        <v>242</v>
      </c>
      <c r="D156" s="28" t="s">
        <v>243</v>
      </c>
      <c r="E156" s="40">
        <v>11844</v>
      </c>
      <c r="F156" s="41">
        <v>22.398</v>
      </c>
      <c r="G156" s="40">
        <v>343.7</v>
      </c>
      <c r="H156" s="42">
        <f t="shared" si="8"/>
        <v>911773.93154400005</v>
      </c>
      <c r="I156" s="3">
        <f t="shared" si="9"/>
        <v>11844</v>
      </c>
      <c r="J156" s="3">
        <f t="shared" si="10"/>
        <v>265281.91200000001</v>
      </c>
      <c r="K156" s="3">
        <f t="shared" si="11"/>
        <v>0</v>
      </c>
    </row>
    <row r="157" spans="1:11" s="3" customFormat="1">
      <c r="A157" s="27">
        <v>2018</v>
      </c>
      <c r="B157" s="27">
        <v>663</v>
      </c>
      <c r="C157" s="28" t="s">
        <v>244</v>
      </c>
      <c r="D157" s="28" t="s">
        <v>245</v>
      </c>
      <c r="E157" s="40">
        <v>407144</v>
      </c>
      <c r="F157" s="41">
        <v>1.044</v>
      </c>
      <c r="G157" s="40">
        <v>539.29999999999995</v>
      </c>
      <c r="H157" s="42">
        <f t="shared" si="8"/>
        <v>2292339.606048</v>
      </c>
      <c r="I157" s="3">
        <f t="shared" si="9"/>
        <v>407144</v>
      </c>
      <c r="J157" s="3">
        <f t="shared" si="10"/>
        <v>425058.33600000001</v>
      </c>
      <c r="K157" s="3">
        <f t="shared" si="11"/>
        <v>0</v>
      </c>
    </row>
    <row r="158" spans="1:11" s="3" customFormat="1">
      <c r="A158" s="27">
        <v>2018</v>
      </c>
      <c r="B158" s="27">
        <v>663</v>
      </c>
      <c r="C158" s="28" t="s">
        <v>242</v>
      </c>
      <c r="D158" s="28" t="s">
        <v>243</v>
      </c>
      <c r="E158" s="40">
        <v>11838</v>
      </c>
      <c r="F158" s="41">
        <v>25.06</v>
      </c>
      <c r="G158" s="40">
        <v>314.5</v>
      </c>
      <c r="H158" s="42">
        <f t="shared" si="8"/>
        <v>932996.58059999999</v>
      </c>
      <c r="I158" s="3">
        <f t="shared" si="9"/>
        <v>11838</v>
      </c>
      <c r="J158" s="3">
        <f t="shared" si="10"/>
        <v>296660.27999999997</v>
      </c>
      <c r="K158" s="3">
        <f t="shared" si="11"/>
        <v>0</v>
      </c>
    </row>
    <row r="159" spans="1:11" s="3" customFormat="1">
      <c r="A159" s="27">
        <v>2018</v>
      </c>
      <c r="B159" s="27">
        <v>663</v>
      </c>
      <c r="C159" s="28" t="s">
        <v>242</v>
      </c>
      <c r="D159" s="28" t="s">
        <v>243</v>
      </c>
      <c r="E159" s="40">
        <v>12184</v>
      </c>
      <c r="F159" s="41">
        <v>25.83</v>
      </c>
      <c r="G159" s="40">
        <v>305.3</v>
      </c>
      <c r="H159" s="42">
        <f t="shared" si="8"/>
        <v>960817.93415999995</v>
      </c>
      <c r="I159" s="3">
        <f t="shared" si="9"/>
        <v>12184</v>
      </c>
      <c r="J159" s="3">
        <f t="shared" si="10"/>
        <v>314712.71999999997</v>
      </c>
      <c r="K159" s="3">
        <f t="shared" si="11"/>
        <v>0</v>
      </c>
    </row>
    <row r="160" spans="1:11" s="3" customFormat="1">
      <c r="A160" s="27">
        <v>2018</v>
      </c>
      <c r="B160" s="27">
        <v>666</v>
      </c>
      <c r="C160" s="28" t="s">
        <v>244</v>
      </c>
      <c r="D160" s="28" t="s">
        <v>245</v>
      </c>
      <c r="E160" s="40">
        <v>90121</v>
      </c>
      <c r="F160" s="41">
        <v>1.042</v>
      </c>
      <c r="G160" s="40">
        <v>436.9</v>
      </c>
      <c r="H160" s="42">
        <f t="shared" si="8"/>
        <v>410275.67225800001</v>
      </c>
      <c r="I160" s="3">
        <f t="shared" si="9"/>
        <v>90121</v>
      </c>
      <c r="J160" s="3">
        <f t="shared" si="10"/>
        <v>93906.082000000009</v>
      </c>
      <c r="K160" s="3">
        <f t="shared" si="11"/>
        <v>0</v>
      </c>
    </row>
    <row r="161" spans="1:11" s="3" customFormat="1">
      <c r="A161" s="27">
        <v>2018</v>
      </c>
      <c r="B161" s="27">
        <v>667</v>
      </c>
      <c r="C161" s="28" t="s">
        <v>247</v>
      </c>
      <c r="D161" s="28" t="s">
        <v>248</v>
      </c>
      <c r="E161" s="40">
        <v>9916</v>
      </c>
      <c r="F161" s="41">
        <v>5.8719999999999999</v>
      </c>
      <c r="G161" s="40">
        <v>1594.9</v>
      </c>
      <c r="H161" s="42">
        <f t="shared" si="8"/>
        <v>928658.46764799999</v>
      </c>
      <c r="I161" s="3">
        <f t="shared" si="9"/>
        <v>9916</v>
      </c>
      <c r="J161" s="3">
        <f t="shared" si="10"/>
        <v>58226.752</v>
      </c>
      <c r="K161" s="3">
        <f t="shared" si="11"/>
        <v>0</v>
      </c>
    </row>
    <row r="162" spans="1:11" s="3" customFormat="1">
      <c r="A162" s="27">
        <v>2018</v>
      </c>
      <c r="B162" s="27">
        <v>667</v>
      </c>
      <c r="C162" s="28" t="s">
        <v>244</v>
      </c>
      <c r="D162" s="28" t="s">
        <v>245</v>
      </c>
      <c r="E162" s="40">
        <v>981272</v>
      </c>
      <c r="F162" s="41">
        <v>1.0409999999999999</v>
      </c>
      <c r="G162" s="40">
        <v>414.4</v>
      </c>
      <c r="H162" s="42">
        <f t="shared" si="8"/>
        <v>4233113.2058880003</v>
      </c>
      <c r="I162" s="3">
        <f t="shared" si="9"/>
        <v>981272</v>
      </c>
      <c r="J162" s="3">
        <f t="shared" si="10"/>
        <v>1021504.1519999999</v>
      </c>
      <c r="K162" s="3">
        <f t="shared" si="11"/>
        <v>0</v>
      </c>
    </row>
    <row r="163" spans="1:11" s="3" customFormat="1">
      <c r="A163" s="27">
        <v>2018</v>
      </c>
      <c r="B163" s="27">
        <v>667</v>
      </c>
      <c r="C163" s="28" t="s">
        <v>259</v>
      </c>
      <c r="D163" s="28" t="s">
        <v>260</v>
      </c>
      <c r="E163" s="40">
        <v>33395</v>
      </c>
      <c r="F163" s="41">
        <v>28.684000000000001</v>
      </c>
      <c r="G163" s="40">
        <v>360.1</v>
      </c>
      <c r="H163" s="42">
        <f t="shared" si="8"/>
        <v>3449405.7501800004</v>
      </c>
      <c r="I163" s="3">
        <f t="shared" si="9"/>
        <v>33395</v>
      </c>
      <c r="J163" s="3">
        <f t="shared" si="10"/>
        <v>957902.18</v>
      </c>
      <c r="K163" s="3">
        <f t="shared" si="11"/>
        <v>0</v>
      </c>
    </row>
    <row r="164" spans="1:11" s="3" customFormat="1">
      <c r="A164" s="27">
        <v>2018</v>
      </c>
      <c r="B164" s="27">
        <v>676</v>
      </c>
      <c r="C164" s="28" t="s">
        <v>242</v>
      </c>
      <c r="D164" s="28" t="s">
        <v>243</v>
      </c>
      <c r="E164" s="40">
        <v>12532</v>
      </c>
      <c r="F164" s="41">
        <v>24.38</v>
      </c>
      <c r="G164" s="40">
        <v>341.6</v>
      </c>
      <c r="H164" s="42">
        <f t="shared" si="8"/>
        <v>1043691.0265600001</v>
      </c>
      <c r="I164" s="3">
        <f t="shared" si="9"/>
        <v>12532</v>
      </c>
      <c r="J164" s="3">
        <f t="shared" si="10"/>
        <v>305530.15999999997</v>
      </c>
      <c r="K164" s="3">
        <f t="shared" si="11"/>
        <v>0</v>
      </c>
    </row>
    <row r="165" spans="1:11" s="3" customFormat="1">
      <c r="A165" s="27">
        <v>2018</v>
      </c>
      <c r="B165" s="27">
        <v>676</v>
      </c>
      <c r="C165" s="28" t="s">
        <v>242</v>
      </c>
      <c r="D165" s="28" t="s">
        <v>243</v>
      </c>
      <c r="E165" s="40">
        <v>11699</v>
      </c>
      <c r="F165" s="41">
        <v>23.72</v>
      </c>
      <c r="G165" s="40">
        <v>276.89999999999998</v>
      </c>
      <c r="H165" s="42">
        <f t="shared" si="8"/>
        <v>768398.2753199999</v>
      </c>
      <c r="I165" s="3">
        <f t="shared" si="9"/>
        <v>11699</v>
      </c>
      <c r="J165" s="3">
        <f t="shared" si="10"/>
        <v>277500.27999999997</v>
      </c>
      <c r="K165" s="3">
        <f t="shared" si="11"/>
        <v>0</v>
      </c>
    </row>
    <row r="166" spans="1:11" s="3" customFormat="1">
      <c r="A166" s="27">
        <v>2018</v>
      </c>
      <c r="B166" s="27">
        <v>676</v>
      </c>
      <c r="C166" s="28" t="s">
        <v>244</v>
      </c>
      <c r="D166" s="28" t="s">
        <v>245</v>
      </c>
      <c r="E166" s="40">
        <v>397805</v>
      </c>
      <c r="F166" s="41">
        <v>1.024</v>
      </c>
      <c r="G166" s="40">
        <v>471.1</v>
      </c>
      <c r="H166" s="42">
        <f t="shared" si="8"/>
        <v>1919036.7795200003</v>
      </c>
      <c r="I166" s="3">
        <f t="shared" si="9"/>
        <v>397805</v>
      </c>
      <c r="J166" s="3">
        <f t="shared" si="10"/>
        <v>407352.32000000001</v>
      </c>
      <c r="K166" s="3">
        <f t="shared" si="11"/>
        <v>0</v>
      </c>
    </row>
    <row r="167" spans="1:11" s="3" customFormat="1">
      <c r="A167" s="27">
        <v>2018</v>
      </c>
      <c r="B167" s="27">
        <v>676</v>
      </c>
      <c r="C167" s="28" t="s">
        <v>244</v>
      </c>
      <c r="D167" s="28" t="s">
        <v>245</v>
      </c>
      <c r="E167" s="40">
        <v>830005</v>
      </c>
      <c r="F167" s="41">
        <v>1.024</v>
      </c>
      <c r="G167" s="40">
        <v>471.1</v>
      </c>
      <c r="H167" s="42">
        <f t="shared" si="8"/>
        <v>4003997.2403200008</v>
      </c>
      <c r="I167" s="3">
        <f t="shared" si="9"/>
        <v>830005</v>
      </c>
      <c r="J167" s="3">
        <f t="shared" si="10"/>
        <v>849925.12</v>
      </c>
      <c r="K167" s="3">
        <f t="shared" si="11"/>
        <v>0</v>
      </c>
    </row>
    <row r="168" spans="1:11" s="3" customFormat="1">
      <c r="A168" s="27">
        <v>2018</v>
      </c>
      <c r="B168" s="27">
        <v>683</v>
      </c>
      <c r="C168" s="28" t="s">
        <v>244</v>
      </c>
      <c r="D168" s="28" t="s">
        <v>245</v>
      </c>
      <c r="E168" s="40">
        <v>24209</v>
      </c>
      <c r="F168" s="41">
        <v>1.024</v>
      </c>
      <c r="G168" s="40">
        <v>362.6</v>
      </c>
      <c r="H168" s="42">
        <f t="shared" si="8"/>
        <v>89888.598016000004</v>
      </c>
      <c r="I168" s="3">
        <f t="shared" si="9"/>
        <v>24209</v>
      </c>
      <c r="J168" s="3">
        <f t="shared" si="10"/>
        <v>24790.016</v>
      </c>
      <c r="K168" s="3">
        <f t="shared" si="11"/>
        <v>0</v>
      </c>
    </row>
    <row r="169" spans="1:11" s="3" customFormat="1">
      <c r="A169" s="27">
        <v>2018</v>
      </c>
      <c r="B169" s="27">
        <v>688</v>
      </c>
      <c r="C169" s="28" t="s">
        <v>244</v>
      </c>
      <c r="D169" s="28" t="s">
        <v>245</v>
      </c>
      <c r="E169" s="40">
        <v>1130032</v>
      </c>
      <c r="F169" s="41">
        <v>1.024</v>
      </c>
      <c r="G169" s="40">
        <v>456</v>
      </c>
      <c r="H169" s="42">
        <f t="shared" si="8"/>
        <v>5276616.6220800001</v>
      </c>
      <c r="I169" s="3">
        <f t="shared" si="9"/>
        <v>1130032</v>
      </c>
      <c r="J169" s="3">
        <f t="shared" si="10"/>
        <v>1157152.7679999999</v>
      </c>
      <c r="K169" s="3">
        <f t="shared" si="11"/>
        <v>0</v>
      </c>
    </row>
    <row r="170" spans="1:11" s="3" customFormat="1">
      <c r="A170" s="27">
        <v>2018</v>
      </c>
      <c r="B170" s="27">
        <v>689</v>
      </c>
      <c r="C170" s="28" t="s">
        <v>244</v>
      </c>
      <c r="D170" s="28" t="s">
        <v>245</v>
      </c>
      <c r="E170" s="40">
        <v>924375</v>
      </c>
      <c r="F170" s="41">
        <v>1.024</v>
      </c>
      <c r="G170" s="40">
        <v>412.1</v>
      </c>
      <c r="H170" s="42">
        <f t="shared" si="8"/>
        <v>3900773.7600000007</v>
      </c>
      <c r="I170" s="3">
        <f t="shared" si="9"/>
        <v>924375</v>
      </c>
      <c r="J170" s="3">
        <f t="shared" si="10"/>
        <v>946560</v>
      </c>
      <c r="K170" s="3">
        <f t="shared" si="11"/>
        <v>0</v>
      </c>
    </row>
    <row r="171" spans="1:11" s="3" customFormat="1">
      <c r="A171" s="27">
        <v>2018</v>
      </c>
      <c r="B171" s="27">
        <v>703</v>
      </c>
      <c r="C171" s="28" t="s">
        <v>242</v>
      </c>
      <c r="D171" s="28" t="s">
        <v>243</v>
      </c>
      <c r="E171" s="40">
        <v>59172</v>
      </c>
      <c r="F171" s="41">
        <v>23.591999999999999</v>
      </c>
      <c r="G171" s="40">
        <v>326.10000000000002</v>
      </c>
      <c r="H171" s="42">
        <f t="shared" si="8"/>
        <v>4552309.7720639994</v>
      </c>
      <c r="I171" s="3">
        <f t="shared" si="9"/>
        <v>59172</v>
      </c>
      <c r="J171" s="3">
        <f t="shared" si="10"/>
        <v>1395985.824</v>
      </c>
      <c r="K171" s="3">
        <f t="shared" si="11"/>
        <v>0</v>
      </c>
    </row>
    <row r="172" spans="1:11" s="3" customFormat="1">
      <c r="A172" s="27">
        <v>2018</v>
      </c>
      <c r="B172" s="27">
        <v>703</v>
      </c>
      <c r="C172" s="28" t="s">
        <v>247</v>
      </c>
      <c r="D172" s="28" t="s">
        <v>248</v>
      </c>
      <c r="E172" s="40">
        <v>7332</v>
      </c>
      <c r="F172" s="41">
        <v>5.8170000000000002</v>
      </c>
      <c r="G172" s="40">
        <v>1489.2</v>
      </c>
      <c r="H172" s="42">
        <f t="shared" si="8"/>
        <v>635147.43364800001</v>
      </c>
      <c r="I172" s="3">
        <f t="shared" si="9"/>
        <v>7332</v>
      </c>
      <c r="J172" s="3">
        <f t="shared" si="10"/>
        <v>42650.243999999999</v>
      </c>
      <c r="K172" s="3">
        <f t="shared" si="11"/>
        <v>0</v>
      </c>
    </row>
    <row r="173" spans="1:11" s="3" customFormat="1">
      <c r="A173" s="27">
        <v>2018</v>
      </c>
      <c r="B173" s="27">
        <v>703</v>
      </c>
      <c r="C173" s="28" t="s">
        <v>242</v>
      </c>
      <c r="D173" s="28" t="s">
        <v>243</v>
      </c>
      <c r="E173" s="40">
        <v>70092</v>
      </c>
      <c r="F173" s="41">
        <v>25.814</v>
      </c>
      <c r="G173" s="40">
        <v>336.9</v>
      </c>
      <c r="H173" s="42">
        <f t="shared" si="8"/>
        <v>6095716.6176720001</v>
      </c>
      <c r="I173" s="3">
        <f t="shared" si="9"/>
        <v>70092</v>
      </c>
      <c r="J173" s="3">
        <f t="shared" si="10"/>
        <v>1809354.888</v>
      </c>
      <c r="K173" s="3">
        <f t="shared" si="11"/>
        <v>0</v>
      </c>
    </row>
    <row r="174" spans="1:11" s="3" customFormat="1">
      <c r="A174" s="27">
        <v>2018</v>
      </c>
      <c r="B174" s="27">
        <v>703</v>
      </c>
      <c r="C174" s="28" t="s">
        <v>242</v>
      </c>
      <c r="D174" s="28" t="s">
        <v>243</v>
      </c>
      <c r="E174" s="40">
        <v>264378</v>
      </c>
      <c r="F174" s="41">
        <v>23.654</v>
      </c>
      <c r="G174" s="40">
        <v>347.9</v>
      </c>
      <c r="H174" s="42">
        <f t="shared" si="8"/>
        <v>21756264.700548001</v>
      </c>
      <c r="I174" s="3">
        <f t="shared" si="9"/>
        <v>264378</v>
      </c>
      <c r="J174" s="3">
        <f t="shared" si="10"/>
        <v>6253597.2120000003</v>
      </c>
      <c r="K174" s="3">
        <f t="shared" si="11"/>
        <v>0</v>
      </c>
    </row>
    <row r="175" spans="1:11" s="3" customFormat="1">
      <c r="A175" s="27">
        <v>2018</v>
      </c>
      <c r="B175" s="27">
        <v>703</v>
      </c>
      <c r="C175" s="28" t="s">
        <v>242</v>
      </c>
      <c r="D175" s="28" t="s">
        <v>243</v>
      </c>
      <c r="E175" s="40">
        <v>73414</v>
      </c>
      <c r="F175" s="41">
        <v>23.672000000000001</v>
      </c>
      <c r="G175" s="40">
        <v>317.60000000000002</v>
      </c>
      <c r="H175" s="42">
        <f t="shared" si="8"/>
        <v>5519431.3166080005</v>
      </c>
      <c r="I175" s="3">
        <f t="shared" si="9"/>
        <v>73414</v>
      </c>
      <c r="J175" s="3">
        <f t="shared" si="10"/>
        <v>1737856.2080000001</v>
      </c>
      <c r="K175" s="3">
        <f t="shared" si="11"/>
        <v>0</v>
      </c>
    </row>
    <row r="176" spans="1:11" s="3" customFormat="1">
      <c r="A176" s="27">
        <v>2018</v>
      </c>
      <c r="B176" s="27">
        <v>708</v>
      </c>
      <c r="C176" s="28" t="s">
        <v>242</v>
      </c>
      <c r="D176" s="28" t="s">
        <v>243</v>
      </c>
      <c r="E176" s="40">
        <v>12721</v>
      </c>
      <c r="F176" s="41">
        <v>23.472000000000001</v>
      </c>
      <c r="G176" s="40">
        <v>328.6</v>
      </c>
      <c r="H176" s="42">
        <f t="shared" si="8"/>
        <v>981157.90723200014</v>
      </c>
      <c r="I176" s="3">
        <f t="shared" si="9"/>
        <v>12721</v>
      </c>
      <c r="J176" s="3">
        <f t="shared" si="10"/>
        <v>298587.31200000003</v>
      </c>
      <c r="K176" s="3">
        <f t="shared" si="11"/>
        <v>0</v>
      </c>
    </row>
    <row r="177" spans="1:11" s="3" customFormat="1">
      <c r="A177" s="27">
        <v>2018</v>
      </c>
      <c r="B177" s="27">
        <v>708</v>
      </c>
      <c r="C177" s="28" t="s">
        <v>247</v>
      </c>
      <c r="D177" s="28" t="s">
        <v>248</v>
      </c>
      <c r="E177" s="40">
        <v>6596</v>
      </c>
      <c r="F177" s="41">
        <v>5.8170000000000002</v>
      </c>
      <c r="G177" s="40">
        <v>1503.6</v>
      </c>
      <c r="H177" s="42">
        <f t="shared" si="8"/>
        <v>576915.26155199995</v>
      </c>
      <c r="I177" s="3">
        <f t="shared" si="9"/>
        <v>6596</v>
      </c>
      <c r="J177" s="3">
        <f t="shared" si="10"/>
        <v>38368.932000000001</v>
      </c>
      <c r="K177" s="3">
        <f t="shared" si="11"/>
        <v>0</v>
      </c>
    </row>
    <row r="178" spans="1:11" s="3" customFormat="1">
      <c r="A178" s="27">
        <v>2018</v>
      </c>
      <c r="B178" s="27">
        <v>708</v>
      </c>
      <c r="C178" s="28" t="s">
        <v>242</v>
      </c>
      <c r="D178" s="28" t="s">
        <v>243</v>
      </c>
      <c r="E178" s="40">
        <v>12840</v>
      </c>
      <c r="F178" s="41">
        <v>23.692</v>
      </c>
      <c r="G178" s="40">
        <v>345.1</v>
      </c>
      <c r="H178" s="42">
        <f t="shared" si="8"/>
        <v>1049812.4212800001</v>
      </c>
      <c r="I178" s="3">
        <f t="shared" si="9"/>
        <v>12840</v>
      </c>
      <c r="J178" s="3">
        <f t="shared" si="10"/>
        <v>304205.28000000003</v>
      </c>
      <c r="K178" s="3">
        <f t="shared" si="11"/>
        <v>0</v>
      </c>
    </row>
    <row r="179" spans="1:11" s="3" customFormat="1">
      <c r="A179" s="27">
        <v>2018</v>
      </c>
      <c r="B179" s="27">
        <v>710</v>
      </c>
      <c r="C179" s="28" t="s">
        <v>244</v>
      </c>
      <c r="D179" s="28" t="s">
        <v>245</v>
      </c>
      <c r="E179" s="40">
        <v>10599697</v>
      </c>
      <c r="F179" s="41">
        <v>1.0309999999999999</v>
      </c>
      <c r="G179" s="40">
        <v>426.7</v>
      </c>
      <c r="H179" s="42">
        <f t="shared" si="8"/>
        <v>46631003.219068989</v>
      </c>
      <c r="I179" s="3">
        <f t="shared" si="9"/>
        <v>10599697</v>
      </c>
      <c r="J179" s="3">
        <f t="shared" si="10"/>
        <v>10928287.606999999</v>
      </c>
      <c r="K179" s="3">
        <f t="shared" si="11"/>
        <v>0</v>
      </c>
    </row>
    <row r="180" spans="1:11" s="3" customFormat="1">
      <c r="A180" s="27">
        <v>2018</v>
      </c>
      <c r="B180" s="27">
        <v>715</v>
      </c>
      <c r="C180" s="28" t="s">
        <v>247</v>
      </c>
      <c r="D180" s="28" t="s">
        <v>248</v>
      </c>
      <c r="E180" s="40">
        <v>9768</v>
      </c>
      <c r="F180" s="41">
        <v>5.8170000000000002</v>
      </c>
      <c r="G180" s="40">
        <v>1648.6</v>
      </c>
      <c r="H180" s="42">
        <f t="shared" si="8"/>
        <v>936742.03761600005</v>
      </c>
      <c r="I180" s="3">
        <f t="shared" si="9"/>
        <v>9768</v>
      </c>
      <c r="J180" s="3">
        <f t="shared" si="10"/>
        <v>56820.455999999998</v>
      </c>
      <c r="K180" s="3">
        <f t="shared" si="11"/>
        <v>0</v>
      </c>
    </row>
    <row r="181" spans="1:11" s="3" customFormat="1">
      <c r="A181" s="27">
        <v>2018</v>
      </c>
      <c r="B181" s="27">
        <v>728</v>
      </c>
      <c r="C181" s="28" t="s">
        <v>244</v>
      </c>
      <c r="D181" s="28" t="s">
        <v>245</v>
      </c>
      <c r="E181" s="40">
        <v>754445</v>
      </c>
      <c r="F181" s="41">
        <v>1.024</v>
      </c>
      <c r="G181" s="40">
        <v>852.5</v>
      </c>
      <c r="H181" s="42">
        <f t="shared" si="8"/>
        <v>6586003.0720000006</v>
      </c>
      <c r="I181" s="3">
        <f t="shared" si="9"/>
        <v>754445</v>
      </c>
      <c r="J181" s="3">
        <f t="shared" si="10"/>
        <v>772551.68000000005</v>
      </c>
      <c r="K181" s="3">
        <f t="shared" si="11"/>
        <v>0</v>
      </c>
    </row>
    <row r="182" spans="1:11" s="3" customFormat="1">
      <c r="A182" s="27">
        <v>2018</v>
      </c>
      <c r="B182" s="27">
        <v>856</v>
      </c>
      <c r="C182" s="28" t="s">
        <v>256</v>
      </c>
      <c r="D182" s="28" t="s">
        <v>243</v>
      </c>
      <c r="E182" s="40">
        <v>91911</v>
      </c>
      <c r="F182" s="41">
        <v>17.600000000000001</v>
      </c>
      <c r="G182" s="40" t="s">
        <v>257</v>
      </c>
      <c r="H182" s="42" t="str">
        <f t="shared" si="8"/>
        <v/>
      </c>
      <c r="I182" s="3" t="str">
        <f t="shared" si="9"/>
        <v/>
      </c>
      <c r="J182" s="3" t="str">
        <f t="shared" si="10"/>
        <v/>
      </c>
      <c r="K182" s="3">
        <f t="shared" si="11"/>
        <v>0</v>
      </c>
    </row>
    <row r="183" spans="1:11" s="3" customFormat="1">
      <c r="A183" s="27">
        <v>2018</v>
      </c>
      <c r="B183" s="27">
        <v>856</v>
      </c>
      <c r="C183" s="28" t="s">
        <v>247</v>
      </c>
      <c r="D183" s="28" t="s">
        <v>248</v>
      </c>
      <c r="E183" s="40">
        <v>898</v>
      </c>
      <c r="F183" s="41">
        <v>5.8</v>
      </c>
      <c r="G183" s="40" t="s">
        <v>257</v>
      </c>
      <c r="H183" s="42" t="str">
        <f t="shared" si="8"/>
        <v/>
      </c>
      <c r="I183" s="3" t="str">
        <f t="shared" si="9"/>
        <v/>
      </c>
      <c r="J183" s="3" t="str">
        <f t="shared" si="10"/>
        <v/>
      </c>
      <c r="K183" s="3">
        <f t="shared" si="11"/>
        <v>0</v>
      </c>
    </row>
    <row r="184" spans="1:11" s="3" customFormat="1">
      <c r="A184" s="27">
        <v>2018</v>
      </c>
      <c r="B184" s="27">
        <v>861</v>
      </c>
      <c r="C184" s="28" t="s">
        <v>256</v>
      </c>
      <c r="D184" s="28" t="s">
        <v>243</v>
      </c>
      <c r="E184" s="40">
        <v>271619</v>
      </c>
      <c r="F184" s="41">
        <v>17.484000000000002</v>
      </c>
      <c r="G184" s="40" t="s">
        <v>257</v>
      </c>
      <c r="H184" s="42" t="str">
        <f t="shared" si="8"/>
        <v/>
      </c>
      <c r="I184" s="3" t="str">
        <f t="shared" si="9"/>
        <v/>
      </c>
      <c r="J184" s="3" t="str">
        <f t="shared" si="10"/>
        <v/>
      </c>
      <c r="K184" s="3">
        <f t="shared" si="11"/>
        <v>0</v>
      </c>
    </row>
    <row r="185" spans="1:11" s="3" customFormat="1">
      <c r="A185" s="27">
        <v>2018</v>
      </c>
      <c r="B185" s="27">
        <v>861</v>
      </c>
      <c r="C185" s="28" t="s">
        <v>247</v>
      </c>
      <c r="D185" s="28" t="s">
        <v>248</v>
      </c>
      <c r="E185" s="40">
        <v>1470</v>
      </c>
      <c r="F185" s="41">
        <v>5.7539999999999996</v>
      </c>
      <c r="G185" s="40" t="s">
        <v>257</v>
      </c>
      <c r="H185" s="42" t="str">
        <f t="shared" si="8"/>
        <v/>
      </c>
      <c r="I185" s="3" t="str">
        <f t="shared" si="9"/>
        <v/>
      </c>
      <c r="J185" s="3" t="str">
        <f t="shared" si="10"/>
        <v/>
      </c>
      <c r="K185" s="3">
        <f t="shared" si="11"/>
        <v>0</v>
      </c>
    </row>
    <row r="186" spans="1:11" s="3" customFormat="1">
      <c r="A186" s="27">
        <v>2018</v>
      </c>
      <c r="B186" s="27">
        <v>874</v>
      </c>
      <c r="C186" s="28" t="s">
        <v>244</v>
      </c>
      <c r="D186" s="28" t="s">
        <v>245</v>
      </c>
      <c r="E186" s="40">
        <v>14389</v>
      </c>
      <c r="F186" s="41">
        <v>1.03</v>
      </c>
      <c r="G186" s="40" t="s">
        <v>257</v>
      </c>
      <c r="H186" s="42" t="str">
        <f t="shared" si="8"/>
        <v/>
      </c>
      <c r="I186" s="3" t="str">
        <f t="shared" si="9"/>
        <v/>
      </c>
      <c r="J186" s="3" t="str">
        <f t="shared" si="10"/>
        <v/>
      </c>
      <c r="K186" s="3">
        <f t="shared" si="11"/>
        <v>0</v>
      </c>
    </row>
    <row r="187" spans="1:11" s="3" customFormat="1">
      <c r="A187" s="27">
        <v>2018</v>
      </c>
      <c r="B187" s="27">
        <v>876</v>
      </c>
      <c r="C187" s="28" t="s">
        <v>256</v>
      </c>
      <c r="D187" s="28" t="s">
        <v>243</v>
      </c>
      <c r="E187" s="40">
        <v>283930</v>
      </c>
      <c r="F187" s="41">
        <v>17.484000000000002</v>
      </c>
      <c r="G187" s="40" t="s">
        <v>257</v>
      </c>
      <c r="H187" s="42" t="str">
        <f t="shared" si="8"/>
        <v/>
      </c>
      <c r="I187" s="3" t="str">
        <f t="shared" si="9"/>
        <v/>
      </c>
      <c r="J187" s="3" t="str">
        <f t="shared" si="10"/>
        <v/>
      </c>
      <c r="K187" s="3">
        <f t="shared" si="11"/>
        <v>0</v>
      </c>
    </row>
    <row r="188" spans="1:11" s="3" customFormat="1">
      <c r="A188" s="27">
        <v>2018</v>
      </c>
      <c r="B188" s="27">
        <v>876</v>
      </c>
      <c r="C188" s="28" t="s">
        <v>244</v>
      </c>
      <c r="D188" s="28" t="s">
        <v>245</v>
      </c>
      <c r="E188" s="40">
        <v>26720</v>
      </c>
      <c r="F188" s="41">
        <v>1.0249999999999999</v>
      </c>
      <c r="G188" s="40" t="s">
        <v>257</v>
      </c>
      <c r="H188" s="42" t="str">
        <f t="shared" si="8"/>
        <v/>
      </c>
      <c r="I188" s="3" t="str">
        <f t="shared" si="9"/>
        <v/>
      </c>
      <c r="J188" s="3" t="str">
        <f t="shared" si="10"/>
        <v/>
      </c>
      <c r="K188" s="3">
        <f t="shared" si="11"/>
        <v>0</v>
      </c>
    </row>
    <row r="189" spans="1:11" s="3" customFormat="1">
      <c r="A189" s="27">
        <v>2018</v>
      </c>
      <c r="B189" s="27">
        <v>879</v>
      </c>
      <c r="C189" s="28" t="s">
        <v>256</v>
      </c>
      <c r="D189" s="28" t="s">
        <v>243</v>
      </c>
      <c r="E189" s="40">
        <v>49432</v>
      </c>
      <c r="F189" s="41">
        <v>17.190000000000001</v>
      </c>
      <c r="G189" s="40" t="s">
        <v>257</v>
      </c>
      <c r="H189" s="42" t="str">
        <f t="shared" si="8"/>
        <v/>
      </c>
      <c r="I189" s="3" t="str">
        <f t="shared" si="9"/>
        <v/>
      </c>
      <c r="J189" s="3" t="str">
        <f t="shared" si="10"/>
        <v/>
      </c>
      <c r="K189" s="3">
        <f t="shared" si="11"/>
        <v>0</v>
      </c>
    </row>
    <row r="190" spans="1:11" s="3" customFormat="1">
      <c r="A190" s="27">
        <v>2018</v>
      </c>
      <c r="B190" s="27">
        <v>879</v>
      </c>
      <c r="C190" s="28" t="s">
        <v>256</v>
      </c>
      <c r="D190" s="28" t="s">
        <v>243</v>
      </c>
      <c r="E190" s="40">
        <v>112275</v>
      </c>
      <c r="F190" s="41">
        <v>17.149999999999999</v>
      </c>
      <c r="G190" s="40" t="s">
        <v>257</v>
      </c>
      <c r="H190" s="42" t="str">
        <f t="shared" si="8"/>
        <v/>
      </c>
      <c r="I190" s="3" t="str">
        <f t="shared" si="9"/>
        <v/>
      </c>
      <c r="J190" s="3" t="str">
        <f t="shared" si="10"/>
        <v/>
      </c>
      <c r="K190" s="3">
        <f t="shared" si="11"/>
        <v>0</v>
      </c>
    </row>
    <row r="191" spans="1:11" s="3" customFormat="1">
      <c r="A191" s="27">
        <v>2018</v>
      </c>
      <c r="B191" s="27">
        <v>879</v>
      </c>
      <c r="C191" s="28" t="s">
        <v>256</v>
      </c>
      <c r="D191" s="28" t="s">
        <v>243</v>
      </c>
      <c r="E191" s="40">
        <v>126723</v>
      </c>
      <c r="F191" s="41">
        <v>17.22</v>
      </c>
      <c r="G191" s="40" t="s">
        <v>257</v>
      </c>
      <c r="H191" s="42" t="str">
        <f t="shared" si="8"/>
        <v/>
      </c>
      <c r="I191" s="3" t="str">
        <f t="shared" si="9"/>
        <v/>
      </c>
      <c r="J191" s="3" t="str">
        <f t="shared" si="10"/>
        <v/>
      </c>
      <c r="K191" s="3">
        <f t="shared" si="11"/>
        <v>0</v>
      </c>
    </row>
    <row r="192" spans="1:11" s="3" customFormat="1">
      <c r="A192" s="27">
        <v>2018</v>
      </c>
      <c r="B192" s="27">
        <v>879</v>
      </c>
      <c r="C192" s="28" t="s">
        <v>244</v>
      </c>
      <c r="D192" s="28" t="s">
        <v>245</v>
      </c>
      <c r="E192" s="40">
        <v>6483</v>
      </c>
      <c r="F192" s="41">
        <v>1.03</v>
      </c>
      <c r="G192" s="40" t="s">
        <v>257</v>
      </c>
      <c r="H192" s="42" t="str">
        <f t="shared" si="8"/>
        <v/>
      </c>
      <c r="I192" s="3" t="str">
        <f t="shared" si="9"/>
        <v/>
      </c>
      <c r="J192" s="3" t="str">
        <f t="shared" si="10"/>
        <v/>
      </c>
      <c r="K192" s="3">
        <f t="shared" si="11"/>
        <v>0</v>
      </c>
    </row>
    <row r="193" spans="1:11" s="3" customFormat="1">
      <c r="A193" s="27">
        <v>2018</v>
      </c>
      <c r="B193" s="27">
        <v>883</v>
      </c>
      <c r="C193" s="28" t="s">
        <v>256</v>
      </c>
      <c r="D193" s="28" t="s">
        <v>243</v>
      </c>
      <c r="E193" s="40">
        <v>44137</v>
      </c>
      <c r="F193" s="41">
        <v>17.29</v>
      </c>
      <c r="G193" s="40" t="s">
        <v>257</v>
      </c>
      <c r="H193" s="42" t="str">
        <f t="shared" si="8"/>
        <v/>
      </c>
      <c r="I193" s="3" t="str">
        <f t="shared" si="9"/>
        <v/>
      </c>
      <c r="J193" s="3" t="str">
        <f t="shared" si="10"/>
        <v/>
      </c>
      <c r="K193" s="3">
        <f t="shared" si="11"/>
        <v>0</v>
      </c>
    </row>
    <row r="194" spans="1:11" s="3" customFormat="1">
      <c r="A194" s="27">
        <v>2018</v>
      </c>
      <c r="B194" s="27">
        <v>883</v>
      </c>
      <c r="C194" s="28" t="s">
        <v>256</v>
      </c>
      <c r="D194" s="28" t="s">
        <v>243</v>
      </c>
      <c r="E194" s="40">
        <v>31518</v>
      </c>
      <c r="F194" s="41">
        <v>17.13</v>
      </c>
      <c r="G194" s="40" t="s">
        <v>257</v>
      </c>
      <c r="H194" s="42" t="str">
        <f t="shared" si="8"/>
        <v/>
      </c>
      <c r="I194" s="3" t="str">
        <f t="shared" si="9"/>
        <v/>
      </c>
      <c r="J194" s="3" t="str">
        <f t="shared" si="10"/>
        <v/>
      </c>
      <c r="K194" s="3">
        <f t="shared" si="11"/>
        <v>0</v>
      </c>
    </row>
    <row r="195" spans="1:11" s="3" customFormat="1">
      <c r="A195" s="27">
        <v>2018</v>
      </c>
      <c r="B195" s="27">
        <v>883</v>
      </c>
      <c r="C195" s="28" t="s">
        <v>244</v>
      </c>
      <c r="D195" s="28" t="s">
        <v>245</v>
      </c>
      <c r="E195" s="40">
        <v>16457</v>
      </c>
      <c r="F195" s="41">
        <v>1.03</v>
      </c>
      <c r="G195" s="40" t="s">
        <v>257</v>
      </c>
      <c r="H195" s="42" t="str">
        <f t="shared" si="8"/>
        <v/>
      </c>
      <c r="I195" s="3" t="str">
        <f t="shared" si="9"/>
        <v/>
      </c>
      <c r="J195" s="3" t="str">
        <f t="shared" si="10"/>
        <v/>
      </c>
      <c r="K195" s="3">
        <f t="shared" si="11"/>
        <v>0</v>
      </c>
    </row>
    <row r="196" spans="1:11" s="3" customFormat="1">
      <c r="A196" s="27">
        <v>2018</v>
      </c>
      <c r="B196" s="27">
        <v>884</v>
      </c>
      <c r="C196" s="28" t="s">
        <v>247</v>
      </c>
      <c r="D196" s="28" t="s">
        <v>248</v>
      </c>
      <c r="E196" s="40">
        <v>705</v>
      </c>
      <c r="F196" s="41">
        <v>5.8250000000000002</v>
      </c>
      <c r="G196" s="40" t="s">
        <v>257</v>
      </c>
      <c r="H196" s="42" t="str">
        <f t="shared" si="8"/>
        <v/>
      </c>
      <c r="I196" s="3" t="str">
        <f t="shared" si="9"/>
        <v/>
      </c>
      <c r="J196" s="3" t="str">
        <f t="shared" si="10"/>
        <v/>
      </c>
      <c r="K196" s="3">
        <f t="shared" si="11"/>
        <v>0</v>
      </c>
    </row>
    <row r="197" spans="1:11" s="3" customFormat="1">
      <c r="A197" s="27">
        <v>2018</v>
      </c>
      <c r="B197" s="27">
        <v>886</v>
      </c>
      <c r="C197" s="28" t="s">
        <v>247</v>
      </c>
      <c r="D197" s="28" t="s">
        <v>248</v>
      </c>
      <c r="E197" s="40">
        <v>442</v>
      </c>
      <c r="F197" s="41">
        <v>6.2</v>
      </c>
      <c r="G197" s="40" t="s">
        <v>257</v>
      </c>
      <c r="H197" s="42" t="str">
        <f t="shared" ref="H197:H260" si="12">IF(I197="","",G197/100*F197*E197)</f>
        <v/>
      </c>
      <c r="I197" s="3" t="str">
        <f t="shared" ref="I197:I260" si="13">IF(OR(G197=".",F197=".",E197="."),"",E197)</f>
        <v/>
      </c>
      <c r="J197" s="3" t="str">
        <f t="shared" ref="J197:J260" si="14">IF(I197="","",F197*I197)</f>
        <v/>
      </c>
      <c r="K197" s="3">
        <f t="shared" ref="K197:K260" si="15">IF(C197="LIG",1,0)</f>
        <v>0</v>
      </c>
    </row>
    <row r="198" spans="1:11" s="3" customFormat="1">
      <c r="A198" s="27">
        <v>2018</v>
      </c>
      <c r="B198" s="27">
        <v>887</v>
      </c>
      <c r="C198" s="28" t="s">
        <v>256</v>
      </c>
      <c r="D198" s="28" t="s">
        <v>243</v>
      </c>
      <c r="E198" s="40">
        <v>31117</v>
      </c>
      <c r="F198" s="41">
        <v>17.489999999999998</v>
      </c>
      <c r="G198" s="40" t="s">
        <v>257</v>
      </c>
      <c r="H198" s="42" t="str">
        <f t="shared" si="12"/>
        <v/>
      </c>
      <c r="I198" s="3" t="str">
        <f t="shared" si="13"/>
        <v/>
      </c>
      <c r="J198" s="3" t="str">
        <f t="shared" si="14"/>
        <v/>
      </c>
      <c r="K198" s="3">
        <f t="shared" si="15"/>
        <v>0</v>
      </c>
    </row>
    <row r="199" spans="1:11" s="3" customFormat="1">
      <c r="A199" s="27">
        <v>2018</v>
      </c>
      <c r="B199" s="27">
        <v>887</v>
      </c>
      <c r="C199" s="28" t="s">
        <v>256</v>
      </c>
      <c r="D199" s="28" t="s">
        <v>243</v>
      </c>
      <c r="E199" s="40">
        <v>47501</v>
      </c>
      <c r="F199" s="41">
        <v>17.489999999999998</v>
      </c>
      <c r="G199" s="40" t="s">
        <v>257</v>
      </c>
      <c r="H199" s="42" t="str">
        <f t="shared" si="12"/>
        <v/>
      </c>
      <c r="I199" s="3" t="str">
        <f t="shared" si="13"/>
        <v/>
      </c>
      <c r="J199" s="3" t="str">
        <f t="shared" si="14"/>
        <v/>
      </c>
      <c r="K199" s="3">
        <f t="shared" si="15"/>
        <v>0</v>
      </c>
    </row>
    <row r="200" spans="1:11" s="3" customFormat="1">
      <c r="A200" s="27">
        <v>2018</v>
      </c>
      <c r="B200" s="27">
        <v>887</v>
      </c>
      <c r="C200" s="28" t="s">
        <v>256</v>
      </c>
      <c r="D200" s="28" t="s">
        <v>243</v>
      </c>
      <c r="E200" s="40">
        <v>186031</v>
      </c>
      <c r="F200" s="41">
        <v>17.489999999999998</v>
      </c>
      <c r="G200" s="40" t="s">
        <v>257</v>
      </c>
      <c r="H200" s="42" t="str">
        <f t="shared" si="12"/>
        <v/>
      </c>
      <c r="I200" s="3" t="str">
        <f t="shared" si="13"/>
        <v/>
      </c>
      <c r="J200" s="3" t="str">
        <f t="shared" si="14"/>
        <v/>
      </c>
      <c r="K200" s="3">
        <f t="shared" si="15"/>
        <v>0</v>
      </c>
    </row>
    <row r="201" spans="1:11" s="3" customFormat="1">
      <c r="A201" s="27">
        <v>2018</v>
      </c>
      <c r="B201" s="27">
        <v>887</v>
      </c>
      <c r="C201" s="28" t="s">
        <v>244</v>
      </c>
      <c r="D201" s="28" t="s">
        <v>245</v>
      </c>
      <c r="E201" s="40">
        <v>59036</v>
      </c>
      <c r="F201" s="41">
        <v>1</v>
      </c>
      <c r="G201" s="40" t="s">
        <v>257</v>
      </c>
      <c r="H201" s="42" t="str">
        <f t="shared" si="12"/>
        <v/>
      </c>
      <c r="I201" s="3" t="str">
        <f t="shared" si="13"/>
        <v/>
      </c>
      <c r="J201" s="3" t="str">
        <f t="shared" si="14"/>
        <v/>
      </c>
      <c r="K201" s="3">
        <f t="shared" si="15"/>
        <v>0</v>
      </c>
    </row>
    <row r="202" spans="1:11" s="3" customFormat="1">
      <c r="A202" s="27">
        <v>2018</v>
      </c>
      <c r="B202" s="27">
        <v>889</v>
      </c>
      <c r="C202" s="28" t="s">
        <v>256</v>
      </c>
      <c r="D202" s="28" t="s">
        <v>243</v>
      </c>
      <c r="E202" s="40">
        <v>397460</v>
      </c>
      <c r="F202" s="41">
        <v>17.489999999999998</v>
      </c>
      <c r="G202" s="40" t="s">
        <v>257</v>
      </c>
      <c r="H202" s="42" t="str">
        <f t="shared" si="12"/>
        <v/>
      </c>
      <c r="I202" s="3" t="str">
        <f t="shared" si="13"/>
        <v/>
      </c>
      <c r="J202" s="3" t="str">
        <f t="shared" si="14"/>
        <v/>
      </c>
      <c r="K202" s="3">
        <f t="shared" si="15"/>
        <v>0</v>
      </c>
    </row>
    <row r="203" spans="1:11" s="3" customFormat="1">
      <c r="A203" s="27">
        <v>2018</v>
      </c>
      <c r="B203" s="27">
        <v>889</v>
      </c>
      <c r="C203" s="28" t="s">
        <v>256</v>
      </c>
      <c r="D203" s="28" t="s">
        <v>243</v>
      </c>
      <c r="E203" s="40">
        <v>78714</v>
      </c>
      <c r="F203" s="41">
        <v>17.27</v>
      </c>
      <c r="G203" s="40" t="s">
        <v>257</v>
      </c>
      <c r="H203" s="42" t="str">
        <f t="shared" si="12"/>
        <v/>
      </c>
      <c r="I203" s="3" t="str">
        <f t="shared" si="13"/>
        <v/>
      </c>
      <c r="J203" s="3" t="str">
        <f t="shared" si="14"/>
        <v/>
      </c>
      <c r="K203" s="3">
        <f t="shared" si="15"/>
        <v>0</v>
      </c>
    </row>
    <row r="204" spans="1:11" s="3" customFormat="1">
      <c r="A204" s="27">
        <v>2018</v>
      </c>
      <c r="B204" s="27">
        <v>889</v>
      </c>
      <c r="C204" s="28" t="s">
        <v>247</v>
      </c>
      <c r="D204" s="28" t="s">
        <v>248</v>
      </c>
      <c r="E204" s="40">
        <v>707</v>
      </c>
      <c r="F204" s="41">
        <v>5.8</v>
      </c>
      <c r="G204" s="40" t="s">
        <v>257</v>
      </c>
      <c r="H204" s="42" t="str">
        <f t="shared" si="12"/>
        <v/>
      </c>
      <c r="I204" s="3" t="str">
        <f t="shared" si="13"/>
        <v/>
      </c>
      <c r="J204" s="3" t="str">
        <f t="shared" si="14"/>
        <v/>
      </c>
      <c r="K204" s="3">
        <f t="shared" si="15"/>
        <v>0</v>
      </c>
    </row>
    <row r="205" spans="1:11" s="3" customFormat="1">
      <c r="A205" s="27">
        <v>2018</v>
      </c>
      <c r="B205" s="27">
        <v>891</v>
      </c>
      <c r="C205" s="28" t="s">
        <v>256</v>
      </c>
      <c r="D205" s="28" t="s">
        <v>243</v>
      </c>
      <c r="E205" s="40">
        <v>31872</v>
      </c>
      <c r="F205" s="41">
        <v>17.149999999999999</v>
      </c>
      <c r="G205" s="40" t="s">
        <v>257</v>
      </c>
      <c r="H205" s="42" t="str">
        <f t="shared" si="12"/>
        <v/>
      </c>
      <c r="I205" s="3" t="str">
        <f t="shared" si="13"/>
        <v/>
      </c>
      <c r="J205" s="3" t="str">
        <f t="shared" si="14"/>
        <v/>
      </c>
      <c r="K205" s="3">
        <f t="shared" si="15"/>
        <v>0</v>
      </c>
    </row>
    <row r="206" spans="1:11" s="3" customFormat="1">
      <c r="A206" s="27">
        <v>2018</v>
      </c>
      <c r="B206" s="27">
        <v>891</v>
      </c>
      <c r="C206" s="28" t="s">
        <v>256</v>
      </c>
      <c r="D206" s="28" t="s">
        <v>243</v>
      </c>
      <c r="E206" s="40">
        <v>109427</v>
      </c>
      <c r="F206" s="41">
        <v>17.989999999999998</v>
      </c>
      <c r="G206" s="40" t="s">
        <v>257</v>
      </c>
      <c r="H206" s="42" t="str">
        <f t="shared" si="12"/>
        <v/>
      </c>
      <c r="I206" s="3" t="str">
        <f t="shared" si="13"/>
        <v/>
      </c>
      <c r="J206" s="3" t="str">
        <f t="shared" si="14"/>
        <v/>
      </c>
      <c r="K206" s="3">
        <f t="shared" si="15"/>
        <v>0</v>
      </c>
    </row>
    <row r="207" spans="1:11" s="3" customFormat="1">
      <c r="A207" s="27">
        <v>2018</v>
      </c>
      <c r="B207" s="27">
        <v>891</v>
      </c>
      <c r="C207" s="28" t="s">
        <v>247</v>
      </c>
      <c r="D207" s="28" t="s">
        <v>248</v>
      </c>
      <c r="E207" s="40">
        <v>1202</v>
      </c>
      <c r="F207" s="41">
        <v>5.8</v>
      </c>
      <c r="G207" s="40" t="s">
        <v>257</v>
      </c>
      <c r="H207" s="42" t="str">
        <f t="shared" si="12"/>
        <v/>
      </c>
      <c r="I207" s="3" t="str">
        <f t="shared" si="13"/>
        <v/>
      </c>
      <c r="J207" s="3" t="str">
        <f t="shared" si="14"/>
        <v/>
      </c>
      <c r="K207" s="3">
        <f t="shared" si="15"/>
        <v>0</v>
      </c>
    </row>
    <row r="208" spans="1:11" s="3" customFormat="1">
      <c r="A208" s="27">
        <v>2018</v>
      </c>
      <c r="B208" s="27">
        <v>892</v>
      </c>
      <c r="C208" s="28" t="s">
        <v>244</v>
      </c>
      <c r="D208" s="28" t="s">
        <v>245</v>
      </c>
      <c r="E208" s="40">
        <v>749</v>
      </c>
      <c r="F208" s="41">
        <v>1.03</v>
      </c>
      <c r="G208" s="40" t="s">
        <v>257</v>
      </c>
      <c r="H208" s="42" t="str">
        <f t="shared" si="12"/>
        <v/>
      </c>
      <c r="I208" s="3" t="str">
        <f t="shared" si="13"/>
        <v/>
      </c>
      <c r="J208" s="3" t="str">
        <f t="shared" si="14"/>
        <v/>
      </c>
      <c r="K208" s="3">
        <f t="shared" si="15"/>
        <v>0</v>
      </c>
    </row>
    <row r="209" spans="1:11" s="3" customFormat="1">
      <c r="A209" s="27">
        <v>2018</v>
      </c>
      <c r="B209" s="27">
        <v>892</v>
      </c>
      <c r="C209" s="28" t="s">
        <v>256</v>
      </c>
      <c r="D209" s="28" t="s">
        <v>243</v>
      </c>
      <c r="E209" s="40">
        <v>10008</v>
      </c>
      <c r="F209" s="41">
        <v>18</v>
      </c>
      <c r="G209" s="40" t="s">
        <v>257</v>
      </c>
      <c r="H209" s="42" t="str">
        <f t="shared" si="12"/>
        <v/>
      </c>
      <c r="I209" s="3" t="str">
        <f t="shared" si="13"/>
        <v/>
      </c>
      <c r="J209" s="3" t="str">
        <f t="shared" si="14"/>
        <v/>
      </c>
      <c r="K209" s="3">
        <f t="shared" si="15"/>
        <v>0</v>
      </c>
    </row>
    <row r="210" spans="1:11" s="3" customFormat="1">
      <c r="A210" s="27">
        <v>2018</v>
      </c>
      <c r="B210" s="27">
        <v>913</v>
      </c>
      <c r="C210" s="28" t="s">
        <v>244</v>
      </c>
      <c r="D210" s="28" t="s">
        <v>245</v>
      </c>
      <c r="E210" s="40">
        <v>76890</v>
      </c>
      <c r="F210" s="41">
        <v>1.02</v>
      </c>
      <c r="G210" s="40">
        <v>588.5</v>
      </c>
      <c r="H210" s="42">
        <f t="shared" si="12"/>
        <v>461547.603</v>
      </c>
      <c r="I210" s="3">
        <f t="shared" si="13"/>
        <v>76890</v>
      </c>
      <c r="J210" s="3">
        <f t="shared" si="14"/>
        <v>78427.8</v>
      </c>
      <c r="K210" s="3">
        <f t="shared" si="15"/>
        <v>0</v>
      </c>
    </row>
    <row r="211" spans="1:11" s="3" customFormat="1">
      <c r="A211" s="27">
        <v>2018</v>
      </c>
      <c r="B211" s="27">
        <v>963</v>
      </c>
      <c r="C211" s="28" t="s">
        <v>242</v>
      </c>
      <c r="D211" s="28" t="s">
        <v>243</v>
      </c>
      <c r="E211" s="40">
        <v>110220</v>
      </c>
      <c r="F211" s="41">
        <v>21.251999999999999</v>
      </c>
      <c r="G211" s="40">
        <v>183.2</v>
      </c>
      <c r="H211" s="42">
        <f t="shared" si="12"/>
        <v>4291268.4460799992</v>
      </c>
      <c r="I211" s="3">
        <f t="shared" si="13"/>
        <v>110220</v>
      </c>
      <c r="J211" s="3">
        <f t="shared" si="14"/>
        <v>2342395.44</v>
      </c>
      <c r="K211" s="3">
        <f t="shared" si="15"/>
        <v>0</v>
      </c>
    </row>
    <row r="212" spans="1:11" s="3" customFormat="1">
      <c r="A212" s="27">
        <v>2018</v>
      </c>
      <c r="B212" s="27">
        <v>963</v>
      </c>
      <c r="C212" s="28" t="s">
        <v>244</v>
      </c>
      <c r="D212" s="28" t="s">
        <v>245</v>
      </c>
      <c r="E212" s="40">
        <v>19915</v>
      </c>
      <c r="F212" s="41">
        <v>1</v>
      </c>
      <c r="G212" s="40">
        <v>747</v>
      </c>
      <c r="H212" s="42">
        <f t="shared" si="12"/>
        <v>148765.04999999999</v>
      </c>
      <c r="I212" s="3">
        <f t="shared" si="13"/>
        <v>19915</v>
      </c>
      <c r="J212" s="3">
        <f t="shared" si="14"/>
        <v>19915</v>
      </c>
      <c r="K212" s="3">
        <f t="shared" si="15"/>
        <v>0</v>
      </c>
    </row>
    <row r="213" spans="1:11" s="3" customFormat="1">
      <c r="A213" s="27">
        <v>2018</v>
      </c>
      <c r="B213" s="27">
        <v>976</v>
      </c>
      <c r="C213" s="28" t="s">
        <v>242</v>
      </c>
      <c r="D213" s="28" t="s">
        <v>243</v>
      </c>
      <c r="E213" s="40">
        <v>19</v>
      </c>
      <c r="F213" s="41">
        <v>22.44</v>
      </c>
      <c r="G213" s="40">
        <v>117.6</v>
      </c>
      <c r="H213" s="42">
        <f t="shared" si="12"/>
        <v>501.39936</v>
      </c>
      <c r="I213" s="3">
        <f t="shared" si="13"/>
        <v>19</v>
      </c>
      <c r="J213" s="3">
        <f t="shared" si="14"/>
        <v>426.36</v>
      </c>
      <c r="K213" s="3">
        <f t="shared" si="15"/>
        <v>0</v>
      </c>
    </row>
    <row r="214" spans="1:11" s="3" customFormat="1">
      <c r="A214" s="27">
        <v>2018</v>
      </c>
      <c r="B214" s="27">
        <v>976</v>
      </c>
      <c r="C214" s="28" t="s">
        <v>242</v>
      </c>
      <c r="D214" s="28" t="s">
        <v>243</v>
      </c>
      <c r="E214" s="40">
        <v>15014</v>
      </c>
      <c r="F214" s="41">
        <v>25.27</v>
      </c>
      <c r="G214" s="40">
        <v>217.8</v>
      </c>
      <c r="H214" s="42">
        <f t="shared" si="12"/>
        <v>826341.43283999991</v>
      </c>
      <c r="I214" s="3">
        <f t="shared" si="13"/>
        <v>15014</v>
      </c>
      <c r="J214" s="3">
        <f t="shared" si="14"/>
        <v>379403.77999999997</v>
      </c>
      <c r="K214" s="3">
        <f t="shared" si="15"/>
        <v>0</v>
      </c>
    </row>
    <row r="215" spans="1:11" s="3" customFormat="1">
      <c r="A215" s="27">
        <v>2018</v>
      </c>
      <c r="B215" s="27">
        <v>976</v>
      </c>
      <c r="C215" s="28" t="s">
        <v>242</v>
      </c>
      <c r="D215" s="28" t="s">
        <v>243</v>
      </c>
      <c r="E215" s="40">
        <v>8169</v>
      </c>
      <c r="F215" s="41">
        <v>21.78</v>
      </c>
      <c r="G215" s="40">
        <v>213.8</v>
      </c>
      <c r="H215" s="42">
        <f t="shared" si="12"/>
        <v>380394.71316000004</v>
      </c>
      <c r="I215" s="3">
        <f t="shared" si="13"/>
        <v>8169</v>
      </c>
      <c r="J215" s="3">
        <f t="shared" si="14"/>
        <v>177920.82</v>
      </c>
      <c r="K215" s="3">
        <f t="shared" si="15"/>
        <v>0</v>
      </c>
    </row>
    <row r="216" spans="1:11" s="3" customFormat="1">
      <c r="A216" s="27">
        <v>2018</v>
      </c>
      <c r="B216" s="27">
        <v>976</v>
      </c>
      <c r="C216" s="28" t="s">
        <v>242</v>
      </c>
      <c r="D216" s="28" t="s">
        <v>243</v>
      </c>
      <c r="E216" s="40">
        <v>8936</v>
      </c>
      <c r="F216" s="41">
        <v>22.01</v>
      </c>
      <c r="G216" s="40">
        <v>210.2</v>
      </c>
      <c r="H216" s="42">
        <f t="shared" si="12"/>
        <v>413424.21872</v>
      </c>
      <c r="I216" s="3">
        <f t="shared" si="13"/>
        <v>8936</v>
      </c>
      <c r="J216" s="3">
        <f t="shared" si="14"/>
        <v>196681.36000000002</v>
      </c>
      <c r="K216" s="3">
        <f t="shared" si="15"/>
        <v>0</v>
      </c>
    </row>
    <row r="217" spans="1:11" s="3" customFormat="1">
      <c r="A217" s="27">
        <v>2018</v>
      </c>
      <c r="B217" s="27">
        <v>976</v>
      </c>
      <c r="C217" s="28" t="s">
        <v>242</v>
      </c>
      <c r="D217" s="28" t="s">
        <v>243</v>
      </c>
      <c r="E217" s="40">
        <v>1239</v>
      </c>
      <c r="F217" s="41">
        <v>15.56</v>
      </c>
      <c r="G217" s="40">
        <v>137</v>
      </c>
      <c r="H217" s="42">
        <f t="shared" si="12"/>
        <v>26412.010800000004</v>
      </c>
      <c r="I217" s="3">
        <f t="shared" si="13"/>
        <v>1239</v>
      </c>
      <c r="J217" s="3">
        <f t="shared" si="14"/>
        <v>19278.84</v>
      </c>
      <c r="K217" s="3">
        <f t="shared" si="15"/>
        <v>0</v>
      </c>
    </row>
    <row r="218" spans="1:11" s="3" customFormat="1">
      <c r="A218" s="27">
        <v>2018</v>
      </c>
      <c r="B218" s="27">
        <v>976</v>
      </c>
      <c r="C218" s="28" t="s">
        <v>242</v>
      </c>
      <c r="D218" s="28" t="s">
        <v>243</v>
      </c>
      <c r="E218" s="40">
        <v>13671</v>
      </c>
      <c r="F218" s="41">
        <v>23.69</v>
      </c>
      <c r="G218" s="40">
        <v>156.69999999999999</v>
      </c>
      <c r="H218" s="42">
        <f t="shared" si="12"/>
        <v>507498.00633</v>
      </c>
      <c r="I218" s="3">
        <f t="shared" si="13"/>
        <v>13671</v>
      </c>
      <c r="J218" s="3">
        <f t="shared" si="14"/>
        <v>323865.99</v>
      </c>
      <c r="K218" s="3">
        <f t="shared" si="15"/>
        <v>0</v>
      </c>
    </row>
    <row r="219" spans="1:11" s="3" customFormat="1">
      <c r="A219" s="27">
        <v>2018</v>
      </c>
      <c r="B219" s="27">
        <v>976</v>
      </c>
      <c r="C219" s="28" t="s">
        <v>242</v>
      </c>
      <c r="D219" s="28" t="s">
        <v>243</v>
      </c>
      <c r="E219" s="40">
        <v>2127</v>
      </c>
      <c r="F219" s="41">
        <v>16.420000000000002</v>
      </c>
      <c r="G219" s="40">
        <v>120.7</v>
      </c>
      <c r="H219" s="42">
        <f t="shared" si="12"/>
        <v>42154.885380000007</v>
      </c>
      <c r="I219" s="3">
        <f t="shared" si="13"/>
        <v>2127</v>
      </c>
      <c r="J219" s="3">
        <f t="shared" si="14"/>
        <v>34925.340000000004</v>
      </c>
      <c r="K219" s="3">
        <f t="shared" si="15"/>
        <v>0</v>
      </c>
    </row>
    <row r="220" spans="1:11" s="3" customFormat="1">
      <c r="A220" s="27">
        <v>2018</v>
      </c>
      <c r="B220" s="27">
        <v>976</v>
      </c>
      <c r="C220" s="28" t="s">
        <v>244</v>
      </c>
      <c r="D220" s="28" t="s">
        <v>245</v>
      </c>
      <c r="E220" s="40">
        <v>29084</v>
      </c>
      <c r="F220" s="41">
        <v>1</v>
      </c>
      <c r="G220" s="40">
        <v>317</v>
      </c>
      <c r="H220" s="42">
        <f t="shared" si="12"/>
        <v>92196.28</v>
      </c>
      <c r="I220" s="3">
        <f t="shared" si="13"/>
        <v>29084</v>
      </c>
      <c r="J220" s="3">
        <f t="shared" si="14"/>
        <v>29084</v>
      </c>
      <c r="K220" s="3">
        <f t="shared" si="15"/>
        <v>0</v>
      </c>
    </row>
    <row r="221" spans="1:11" s="3" customFormat="1">
      <c r="A221" s="27">
        <v>2018</v>
      </c>
      <c r="B221" s="27">
        <v>983</v>
      </c>
      <c r="C221" s="28" t="s">
        <v>242</v>
      </c>
      <c r="D221" s="28" t="s">
        <v>243</v>
      </c>
      <c r="E221" s="40">
        <v>104604</v>
      </c>
      <c r="F221" s="41">
        <v>22.981999999999999</v>
      </c>
      <c r="G221" s="40">
        <v>178.7</v>
      </c>
      <c r="H221" s="42">
        <f t="shared" si="12"/>
        <v>4295964.3117359998</v>
      </c>
      <c r="I221" s="3">
        <f t="shared" si="13"/>
        <v>104604</v>
      </c>
      <c r="J221" s="3">
        <f t="shared" si="14"/>
        <v>2404009.128</v>
      </c>
      <c r="K221" s="3">
        <f t="shared" si="15"/>
        <v>0</v>
      </c>
    </row>
    <row r="222" spans="1:11" s="3" customFormat="1">
      <c r="A222" s="27">
        <v>2018</v>
      </c>
      <c r="B222" s="27">
        <v>983</v>
      </c>
      <c r="C222" s="28" t="s">
        <v>242</v>
      </c>
      <c r="D222" s="28" t="s">
        <v>243</v>
      </c>
      <c r="E222" s="40">
        <v>6998</v>
      </c>
      <c r="F222" s="41">
        <v>22.526</v>
      </c>
      <c r="G222" s="40">
        <v>176.6</v>
      </c>
      <c r="H222" s="42">
        <f t="shared" si="12"/>
        <v>278386.85016799998</v>
      </c>
      <c r="I222" s="3">
        <f t="shared" si="13"/>
        <v>6998</v>
      </c>
      <c r="J222" s="3">
        <f t="shared" si="14"/>
        <v>157636.948</v>
      </c>
      <c r="K222" s="3">
        <f t="shared" si="15"/>
        <v>0</v>
      </c>
    </row>
    <row r="223" spans="1:11" s="3" customFormat="1">
      <c r="A223" s="27">
        <v>2018</v>
      </c>
      <c r="B223" s="27">
        <v>983</v>
      </c>
      <c r="C223" s="28" t="s">
        <v>242</v>
      </c>
      <c r="D223" s="28" t="s">
        <v>243</v>
      </c>
      <c r="E223" s="40">
        <v>112183</v>
      </c>
      <c r="F223" s="41">
        <v>22.974</v>
      </c>
      <c r="G223" s="40">
        <v>241.5</v>
      </c>
      <c r="H223" s="42">
        <f t="shared" si="12"/>
        <v>6224160.7644300004</v>
      </c>
      <c r="I223" s="3">
        <f t="shared" si="13"/>
        <v>112183</v>
      </c>
      <c r="J223" s="3">
        <f t="shared" si="14"/>
        <v>2577292.2420000001</v>
      </c>
      <c r="K223" s="3">
        <f t="shared" si="15"/>
        <v>0</v>
      </c>
    </row>
    <row r="224" spans="1:11" s="3" customFormat="1">
      <c r="A224" s="27">
        <v>2018</v>
      </c>
      <c r="B224" s="27">
        <v>983</v>
      </c>
      <c r="C224" s="28" t="s">
        <v>247</v>
      </c>
      <c r="D224" s="28" t="s">
        <v>248</v>
      </c>
      <c r="E224" s="40">
        <v>2136</v>
      </c>
      <c r="F224" s="41">
        <v>5.7119999999999997</v>
      </c>
      <c r="G224" s="40">
        <v>1702.7</v>
      </c>
      <c r="H224" s="42">
        <f t="shared" si="12"/>
        <v>207743.566464</v>
      </c>
      <c r="I224" s="3">
        <f t="shared" si="13"/>
        <v>2136</v>
      </c>
      <c r="J224" s="3">
        <f t="shared" si="14"/>
        <v>12200.832</v>
      </c>
      <c r="K224" s="3">
        <f t="shared" si="15"/>
        <v>0</v>
      </c>
    </row>
    <row r="225" spans="1:11" s="3" customFormat="1">
      <c r="A225" s="27">
        <v>2018</v>
      </c>
      <c r="B225" s="27">
        <v>990</v>
      </c>
      <c r="C225" s="28" t="s">
        <v>244</v>
      </c>
      <c r="D225" s="28" t="s">
        <v>245</v>
      </c>
      <c r="E225" s="40">
        <v>1090817</v>
      </c>
      <c r="F225" s="41">
        <v>1.038</v>
      </c>
      <c r="G225" s="40">
        <v>582.79999999999995</v>
      </c>
      <c r="H225" s="42">
        <f t="shared" si="12"/>
        <v>6598858.1720879991</v>
      </c>
      <c r="I225" s="3">
        <f t="shared" si="13"/>
        <v>1090817</v>
      </c>
      <c r="J225" s="3">
        <f t="shared" si="14"/>
        <v>1132268.0460000001</v>
      </c>
      <c r="K225" s="3">
        <f t="shared" si="15"/>
        <v>0</v>
      </c>
    </row>
    <row r="226" spans="1:11" s="3" customFormat="1">
      <c r="A226" s="27">
        <v>2018</v>
      </c>
      <c r="B226" s="27">
        <v>990</v>
      </c>
      <c r="C226" s="28" t="s">
        <v>244</v>
      </c>
      <c r="D226" s="28" t="s">
        <v>245</v>
      </c>
      <c r="E226" s="40">
        <v>624753</v>
      </c>
      <c r="F226" s="41">
        <v>1.038</v>
      </c>
      <c r="G226" s="40">
        <v>582.79999999999995</v>
      </c>
      <c r="H226" s="42">
        <f t="shared" si="12"/>
        <v>3779420.7823919998</v>
      </c>
      <c r="I226" s="3">
        <f t="shared" si="13"/>
        <v>624753</v>
      </c>
      <c r="J226" s="3">
        <f t="shared" si="14"/>
        <v>648493.61400000006</v>
      </c>
      <c r="K226" s="3">
        <f t="shared" si="15"/>
        <v>0</v>
      </c>
    </row>
    <row r="227" spans="1:11" s="3" customFormat="1">
      <c r="A227" s="27">
        <v>2018</v>
      </c>
      <c r="B227" s="27">
        <v>990</v>
      </c>
      <c r="C227" s="28" t="s">
        <v>244</v>
      </c>
      <c r="D227" s="28" t="s">
        <v>245</v>
      </c>
      <c r="E227" s="40">
        <v>269413</v>
      </c>
      <c r="F227" s="41">
        <v>1.038</v>
      </c>
      <c r="G227" s="40">
        <v>582.79999999999995</v>
      </c>
      <c r="H227" s="42">
        <f t="shared" si="12"/>
        <v>1629804.2446319999</v>
      </c>
      <c r="I227" s="3">
        <f t="shared" si="13"/>
        <v>269413</v>
      </c>
      <c r="J227" s="3">
        <f t="shared" si="14"/>
        <v>279650.69400000002</v>
      </c>
      <c r="K227" s="3">
        <f t="shared" si="15"/>
        <v>0</v>
      </c>
    </row>
    <row r="228" spans="1:11" s="3" customFormat="1">
      <c r="A228" s="27">
        <v>2018</v>
      </c>
      <c r="B228" s="27">
        <v>990</v>
      </c>
      <c r="C228" s="28" t="s">
        <v>244</v>
      </c>
      <c r="D228" s="28" t="s">
        <v>245</v>
      </c>
      <c r="E228" s="40">
        <v>17656</v>
      </c>
      <c r="F228" s="41">
        <v>1.038</v>
      </c>
      <c r="G228" s="40">
        <v>582.79999999999995</v>
      </c>
      <c r="H228" s="42">
        <f t="shared" si="12"/>
        <v>106809.33638399999</v>
      </c>
      <c r="I228" s="3">
        <f t="shared" si="13"/>
        <v>17656</v>
      </c>
      <c r="J228" s="3">
        <f t="shared" si="14"/>
        <v>18326.928</v>
      </c>
      <c r="K228" s="3">
        <f t="shared" si="15"/>
        <v>0</v>
      </c>
    </row>
    <row r="229" spans="1:11" s="3" customFormat="1">
      <c r="A229" s="27">
        <v>2018</v>
      </c>
      <c r="B229" s="27">
        <v>990</v>
      </c>
      <c r="C229" s="28" t="s">
        <v>244</v>
      </c>
      <c r="D229" s="28" t="s">
        <v>245</v>
      </c>
      <c r="E229" s="40">
        <v>223110</v>
      </c>
      <c r="F229" s="41">
        <v>1.038</v>
      </c>
      <c r="G229" s="40">
        <v>582.79999999999995</v>
      </c>
      <c r="H229" s="42">
        <f t="shared" si="12"/>
        <v>1349695.9130399998</v>
      </c>
      <c r="I229" s="3">
        <f t="shared" si="13"/>
        <v>223110</v>
      </c>
      <c r="J229" s="3">
        <f t="shared" si="14"/>
        <v>231588.18</v>
      </c>
      <c r="K229" s="3">
        <f t="shared" si="15"/>
        <v>0</v>
      </c>
    </row>
    <row r="230" spans="1:11" s="3" customFormat="1">
      <c r="A230" s="27">
        <v>2018</v>
      </c>
      <c r="B230" s="27">
        <v>990</v>
      </c>
      <c r="C230" s="28" t="s">
        <v>244</v>
      </c>
      <c r="D230" s="28" t="s">
        <v>245</v>
      </c>
      <c r="E230" s="40">
        <v>16360</v>
      </c>
      <c r="F230" s="41">
        <v>1.038</v>
      </c>
      <c r="G230" s="40">
        <v>582.79999999999995</v>
      </c>
      <c r="H230" s="42">
        <f t="shared" si="12"/>
        <v>98969.231039999999</v>
      </c>
      <c r="I230" s="3">
        <f t="shared" si="13"/>
        <v>16360</v>
      </c>
      <c r="J230" s="3">
        <f t="shared" si="14"/>
        <v>16981.68</v>
      </c>
      <c r="K230" s="3">
        <f t="shared" si="15"/>
        <v>0</v>
      </c>
    </row>
    <row r="231" spans="1:11" s="3" customFormat="1">
      <c r="A231" s="27">
        <v>2018</v>
      </c>
      <c r="B231" s="27">
        <v>990</v>
      </c>
      <c r="C231" s="28" t="s">
        <v>244</v>
      </c>
      <c r="D231" s="28" t="s">
        <v>245</v>
      </c>
      <c r="E231" s="40">
        <v>12796</v>
      </c>
      <c r="F231" s="41">
        <v>1.038</v>
      </c>
      <c r="G231" s="40">
        <v>582.79999999999995</v>
      </c>
      <c r="H231" s="42">
        <f t="shared" si="12"/>
        <v>77408.941343999992</v>
      </c>
      <c r="I231" s="3">
        <f t="shared" si="13"/>
        <v>12796</v>
      </c>
      <c r="J231" s="3">
        <f t="shared" si="14"/>
        <v>13282.248</v>
      </c>
      <c r="K231" s="3">
        <f t="shared" si="15"/>
        <v>0</v>
      </c>
    </row>
    <row r="232" spans="1:11" s="3" customFormat="1">
      <c r="A232" s="27">
        <v>2018</v>
      </c>
      <c r="B232" s="27">
        <v>990</v>
      </c>
      <c r="C232" s="28" t="s">
        <v>244</v>
      </c>
      <c r="D232" s="28" t="s">
        <v>245</v>
      </c>
      <c r="E232" s="40">
        <v>2973</v>
      </c>
      <c r="F232" s="41">
        <v>1.038</v>
      </c>
      <c r="G232" s="40">
        <v>582.79999999999995</v>
      </c>
      <c r="H232" s="42">
        <f t="shared" si="12"/>
        <v>17985.056472</v>
      </c>
      <c r="I232" s="3">
        <f t="shared" si="13"/>
        <v>2973</v>
      </c>
      <c r="J232" s="3">
        <f t="shared" si="14"/>
        <v>3085.9740000000002</v>
      </c>
      <c r="K232" s="3">
        <f t="shared" si="15"/>
        <v>0</v>
      </c>
    </row>
    <row r="233" spans="1:11" s="3" customFormat="1">
      <c r="A233" s="27">
        <v>2018</v>
      </c>
      <c r="B233" s="27">
        <v>994</v>
      </c>
      <c r="C233" s="28" t="s">
        <v>242</v>
      </c>
      <c r="D233" s="28" t="s">
        <v>243</v>
      </c>
      <c r="E233" s="40">
        <v>9901</v>
      </c>
      <c r="F233" s="41">
        <v>22.55</v>
      </c>
      <c r="G233" s="40">
        <v>216.9</v>
      </c>
      <c r="H233" s="42">
        <f t="shared" si="12"/>
        <v>484267.31595000002</v>
      </c>
      <c r="I233" s="3">
        <f t="shared" si="13"/>
        <v>9901</v>
      </c>
      <c r="J233" s="3">
        <f t="shared" si="14"/>
        <v>223267.55000000002</v>
      </c>
      <c r="K233" s="3">
        <f t="shared" si="15"/>
        <v>0</v>
      </c>
    </row>
    <row r="234" spans="1:11" s="3" customFormat="1">
      <c r="A234" s="27">
        <v>2018</v>
      </c>
      <c r="B234" s="27">
        <v>994</v>
      </c>
      <c r="C234" s="28" t="s">
        <v>242</v>
      </c>
      <c r="D234" s="28" t="s">
        <v>243</v>
      </c>
      <c r="E234" s="40">
        <v>156054</v>
      </c>
      <c r="F234" s="41">
        <v>22.26</v>
      </c>
      <c r="G234" s="40">
        <v>216.4</v>
      </c>
      <c r="H234" s="42">
        <f t="shared" si="12"/>
        <v>7517221.054560001</v>
      </c>
      <c r="I234" s="3">
        <f t="shared" si="13"/>
        <v>156054</v>
      </c>
      <c r="J234" s="3">
        <f t="shared" si="14"/>
        <v>3473762.04</v>
      </c>
      <c r="K234" s="3">
        <f t="shared" si="15"/>
        <v>0</v>
      </c>
    </row>
    <row r="235" spans="1:11" s="3" customFormat="1">
      <c r="A235" s="27">
        <v>2018</v>
      </c>
      <c r="B235" s="27">
        <v>994</v>
      </c>
      <c r="C235" s="28" t="s">
        <v>242</v>
      </c>
      <c r="D235" s="28" t="s">
        <v>243</v>
      </c>
      <c r="E235" s="40">
        <v>29493</v>
      </c>
      <c r="F235" s="41">
        <v>22.24</v>
      </c>
      <c r="G235" s="40">
        <v>218</v>
      </c>
      <c r="H235" s="42">
        <f t="shared" si="12"/>
        <v>1429915.0176000001</v>
      </c>
      <c r="I235" s="3">
        <f t="shared" si="13"/>
        <v>29493</v>
      </c>
      <c r="J235" s="3">
        <f t="shared" si="14"/>
        <v>655924.31999999995</v>
      </c>
      <c r="K235" s="3">
        <f t="shared" si="15"/>
        <v>0</v>
      </c>
    </row>
    <row r="236" spans="1:11" s="3" customFormat="1">
      <c r="A236" s="27">
        <v>2018</v>
      </c>
      <c r="B236" s="27">
        <v>994</v>
      </c>
      <c r="C236" s="28" t="s">
        <v>242</v>
      </c>
      <c r="D236" s="28" t="s">
        <v>243</v>
      </c>
      <c r="E236" s="40">
        <v>36200</v>
      </c>
      <c r="F236" s="41">
        <v>23.3</v>
      </c>
      <c r="G236" s="40">
        <v>204.6</v>
      </c>
      <c r="H236" s="42">
        <f t="shared" si="12"/>
        <v>1725719.16</v>
      </c>
      <c r="I236" s="3">
        <f t="shared" si="13"/>
        <v>36200</v>
      </c>
      <c r="J236" s="3">
        <f t="shared" si="14"/>
        <v>843460</v>
      </c>
      <c r="K236" s="3">
        <f t="shared" si="15"/>
        <v>0</v>
      </c>
    </row>
    <row r="237" spans="1:11" s="3" customFormat="1">
      <c r="A237" s="27">
        <v>2018</v>
      </c>
      <c r="B237" s="27">
        <v>994</v>
      </c>
      <c r="C237" s="28" t="s">
        <v>242</v>
      </c>
      <c r="D237" s="28" t="s">
        <v>243</v>
      </c>
      <c r="E237" s="40">
        <v>70678</v>
      </c>
      <c r="F237" s="41">
        <v>23.39</v>
      </c>
      <c r="G237" s="40">
        <v>167.3</v>
      </c>
      <c r="H237" s="42">
        <f t="shared" si="12"/>
        <v>2765734.0366600002</v>
      </c>
      <c r="I237" s="3">
        <f t="shared" si="13"/>
        <v>70678</v>
      </c>
      <c r="J237" s="3">
        <f t="shared" si="14"/>
        <v>1653158.42</v>
      </c>
      <c r="K237" s="3">
        <f t="shared" si="15"/>
        <v>0</v>
      </c>
    </row>
    <row r="238" spans="1:11" s="3" customFormat="1">
      <c r="A238" s="27">
        <v>2018</v>
      </c>
      <c r="B238" s="27">
        <v>994</v>
      </c>
      <c r="C238" s="28" t="s">
        <v>242</v>
      </c>
      <c r="D238" s="28" t="s">
        <v>243</v>
      </c>
      <c r="E238" s="40">
        <v>35408</v>
      </c>
      <c r="F238" s="41">
        <v>23.08</v>
      </c>
      <c r="G238" s="40">
        <v>191</v>
      </c>
      <c r="H238" s="42">
        <f t="shared" si="12"/>
        <v>1560883.7823999997</v>
      </c>
      <c r="I238" s="3">
        <f t="shared" si="13"/>
        <v>35408</v>
      </c>
      <c r="J238" s="3">
        <f t="shared" si="14"/>
        <v>817216.6399999999</v>
      </c>
      <c r="K238" s="3">
        <f t="shared" si="15"/>
        <v>0</v>
      </c>
    </row>
    <row r="239" spans="1:11" s="3" customFormat="1">
      <c r="A239" s="27">
        <v>2018</v>
      </c>
      <c r="B239" s="27">
        <v>994</v>
      </c>
      <c r="C239" s="28" t="s">
        <v>242</v>
      </c>
      <c r="D239" s="28" t="s">
        <v>243</v>
      </c>
      <c r="E239" s="40">
        <v>21691</v>
      </c>
      <c r="F239" s="41">
        <v>22.99</v>
      </c>
      <c r="G239" s="40">
        <v>174</v>
      </c>
      <c r="H239" s="42">
        <f t="shared" si="12"/>
        <v>867696.39659999986</v>
      </c>
      <c r="I239" s="3">
        <f t="shared" si="13"/>
        <v>21691</v>
      </c>
      <c r="J239" s="3">
        <f t="shared" si="14"/>
        <v>498676.08999999997</v>
      </c>
      <c r="K239" s="3">
        <f t="shared" si="15"/>
        <v>0</v>
      </c>
    </row>
    <row r="240" spans="1:11" s="3" customFormat="1">
      <c r="A240" s="27">
        <v>2018</v>
      </c>
      <c r="B240" s="27">
        <v>994</v>
      </c>
      <c r="C240" s="28" t="s">
        <v>242</v>
      </c>
      <c r="D240" s="28" t="s">
        <v>243</v>
      </c>
      <c r="E240" s="40">
        <v>22632</v>
      </c>
      <c r="F240" s="41">
        <v>22.97</v>
      </c>
      <c r="G240" s="40">
        <v>174.2</v>
      </c>
      <c r="H240" s="42">
        <f t="shared" si="12"/>
        <v>905590.96367999993</v>
      </c>
      <c r="I240" s="3">
        <f t="shared" si="13"/>
        <v>22632</v>
      </c>
      <c r="J240" s="3">
        <f t="shared" si="14"/>
        <v>519857.04</v>
      </c>
      <c r="K240" s="3">
        <f t="shared" si="15"/>
        <v>0</v>
      </c>
    </row>
    <row r="241" spans="1:11" s="3" customFormat="1">
      <c r="A241" s="27">
        <v>2018</v>
      </c>
      <c r="B241" s="27">
        <v>994</v>
      </c>
      <c r="C241" s="28" t="s">
        <v>242</v>
      </c>
      <c r="D241" s="28" t="s">
        <v>243</v>
      </c>
      <c r="E241" s="40">
        <v>8732</v>
      </c>
      <c r="F241" s="41">
        <v>22.75</v>
      </c>
      <c r="G241" s="40">
        <v>202.8</v>
      </c>
      <c r="H241" s="42">
        <f t="shared" si="12"/>
        <v>402868.28399999999</v>
      </c>
      <c r="I241" s="3">
        <f t="shared" si="13"/>
        <v>8732</v>
      </c>
      <c r="J241" s="3">
        <f t="shared" si="14"/>
        <v>198653</v>
      </c>
      <c r="K241" s="3">
        <f t="shared" si="15"/>
        <v>0</v>
      </c>
    </row>
    <row r="242" spans="1:11" s="3" customFormat="1">
      <c r="A242" s="27">
        <v>2018</v>
      </c>
      <c r="B242" s="27">
        <v>994</v>
      </c>
      <c r="C242" s="28" t="s">
        <v>242</v>
      </c>
      <c r="D242" s="28" t="s">
        <v>243</v>
      </c>
      <c r="E242" s="40">
        <v>6435</v>
      </c>
      <c r="F242" s="41">
        <v>22.68</v>
      </c>
      <c r="G242" s="40">
        <v>203.4</v>
      </c>
      <c r="H242" s="42">
        <f t="shared" si="12"/>
        <v>296853.75719999999</v>
      </c>
      <c r="I242" s="3">
        <f t="shared" si="13"/>
        <v>6435</v>
      </c>
      <c r="J242" s="3">
        <f t="shared" si="14"/>
        <v>145945.79999999999</v>
      </c>
      <c r="K242" s="3">
        <f t="shared" si="15"/>
        <v>0</v>
      </c>
    </row>
    <row r="243" spans="1:11" s="3" customFormat="1">
      <c r="A243" s="27">
        <v>2018</v>
      </c>
      <c r="B243" s="27">
        <v>994</v>
      </c>
      <c r="C243" s="28" t="s">
        <v>247</v>
      </c>
      <c r="D243" s="28" t="s">
        <v>248</v>
      </c>
      <c r="E243" s="40">
        <v>1983</v>
      </c>
      <c r="F243" s="41">
        <v>5.8</v>
      </c>
      <c r="G243" s="40">
        <v>1560</v>
      </c>
      <c r="H243" s="42">
        <f t="shared" si="12"/>
        <v>179421.83999999997</v>
      </c>
      <c r="I243" s="3">
        <f t="shared" si="13"/>
        <v>1983</v>
      </c>
      <c r="J243" s="3">
        <f t="shared" si="14"/>
        <v>11501.4</v>
      </c>
      <c r="K243" s="3">
        <f t="shared" si="15"/>
        <v>0</v>
      </c>
    </row>
    <row r="244" spans="1:11" s="3" customFormat="1">
      <c r="A244" s="27">
        <v>2018</v>
      </c>
      <c r="B244" s="27">
        <v>995</v>
      </c>
      <c r="C244" s="28" t="s">
        <v>244</v>
      </c>
      <c r="D244" s="28" t="s">
        <v>245</v>
      </c>
      <c r="E244" s="40">
        <v>83355</v>
      </c>
      <c r="F244" s="41">
        <v>1.0429999999999999</v>
      </c>
      <c r="G244" s="40">
        <v>530.5</v>
      </c>
      <c r="H244" s="42">
        <f t="shared" si="12"/>
        <v>461212.80082499998</v>
      </c>
      <c r="I244" s="3">
        <f t="shared" si="13"/>
        <v>83355</v>
      </c>
      <c r="J244" s="3">
        <f t="shared" si="14"/>
        <v>86939.264999999999</v>
      </c>
      <c r="K244" s="3">
        <f t="shared" si="15"/>
        <v>0</v>
      </c>
    </row>
    <row r="245" spans="1:11" s="3" customFormat="1">
      <c r="A245" s="27">
        <v>2018</v>
      </c>
      <c r="B245" s="27">
        <v>997</v>
      </c>
      <c r="C245" s="28" t="s">
        <v>256</v>
      </c>
      <c r="D245" s="28" t="s">
        <v>243</v>
      </c>
      <c r="E245" s="40">
        <v>119244</v>
      </c>
      <c r="F245" s="41">
        <v>18.018000000000001</v>
      </c>
      <c r="G245" s="40">
        <v>212.7</v>
      </c>
      <c r="H245" s="42">
        <f t="shared" si="12"/>
        <v>4569941.1597840004</v>
      </c>
      <c r="I245" s="3">
        <f t="shared" si="13"/>
        <v>119244</v>
      </c>
      <c r="J245" s="3">
        <f t="shared" si="14"/>
        <v>2148538.392</v>
      </c>
      <c r="K245" s="3">
        <f t="shared" si="15"/>
        <v>0</v>
      </c>
    </row>
    <row r="246" spans="1:11" s="3" customFormat="1">
      <c r="A246" s="27">
        <v>2018</v>
      </c>
      <c r="B246" s="27">
        <v>997</v>
      </c>
      <c r="C246" s="28" t="s">
        <v>244</v>
      </c>
      <c r="D246" s="28" t="s">
        <v>245</v>
      </c>
      <c r="E246" s="40">
        <v>14533</v>
      </c>
      <c r="F246" s="41">
        <v>1.0429999999999999</v>
      </c>
      <c r="G246" s="40">
        <v>427.8</v>
      </c>
      <c r="H246" s="42">
        <f t="shared" si="12"/>
        <v>64845.577482000008</v>
      </c>
      <c r="I246" s="3">
        <f t="shared" si="13"/>
        <v>14533</v>
      </c>
      <c r="J246" s="3">
        <f t="shared" si="14"/>
        <v>15157.918999999998</v>
      </c>
      <c r="K246" s="3">
        <f t="shared" si="15"/>
        <v>0</v>
      </c>
    </row>
    <row r="247" spans="1:11" s="3" customFormat="1">
      <c r="A247" s="27">
        <v>2018</v>
      </c>
      <c r="B247" s="27">
        <v>1001</v>
      </c>
      <c r="C247" s="28" t="s">
        <v>242</v>
      </c>
      <c r="D247" s="28" t="s">
        <v>243</v>
      </c>
      <c r="E247" s="40">
        <v>46392</v>
      </c>
      <c r="F247" s="41">
        <v>22.356000000000002</v>
      </c>
      <c r="G247" s="40">
        <v>220</v>
      </c>
      <c r="H247" s="42">
        <f t="shared" si="12"/>
        <v>2281707.0144000002</v>
      </c>
      <c r="I247" s="3">
        <f t="shared" si="13"/>
        <v>46392</v>
      </c>
      <c r="J247" s="3">
        <f t="shared" si="14"/>
        <v>1037139.552</v>
      </c>
      <c r="K247" s="3">
        <f t="shared" si="15"/>
        <v>0</v>
      </c>
    </row>
    <row r="248" spans="1:11" s="3" customFormat="1">
      <c r="A248" s="27">
        <v>2018</v>
      </c>
      <c r="B248" s="27">
        <v>1001</v>
      </c>
      <c r="C248" s="28" t="s">
        <v>242</v>
      </c>
      <c r="D248" s="28" t="s">
        <v>243</v>
      </c>
      <c r="E248" s="40">
        <v>105257</v>
      </c>
      <c r="F248" s="41">
        <v>23.05</v>
      </c>
      <c r="G248" s="40">
        <v>212.1</v>
      </c>
      <c r="H248" s="42">
        <f t="shared" si="12"/>
        <v>5145914.7358500008</v>
      </c>
      <c r="I248" s="3">
        <f t="shared" si="13"/>
        <v>105257</v>
      </c>
      <c r="J248" s="3">
        <f t="shared" si="14"/>
        <v>2426173.85</v>
      </c>
      <c r="K248" s="3">
        <f t="shared" si="15"/>
        <v>0</v>
      </c>
    </row>
    <row r="249" spans="1:11" s="3" customFormat="1">
      <c r="A249" s="27">
        <v>2018</v>
      </c>
      <c r="B249" s="27">
        <v>1001</v>
      </c>
      <c r="C249" s="28" t="s">
        <v>242</v>
      </c>
      <c r="D249" s="28" t="s">
        <v>243</v>
      </c>
      <c r="E249" s="40">
        <v>69239</v>
      </c>
      <c r="F249" s="41">
        <v>22.518000000000001</v>
      </c>
      <c r="G249" s="40">
        <v>210.4</v>
      </c>
      <c r="H249" s="42">
        <f t="shared" si="12"/>
        <v>3280396.4794080001</v>
      </c>
      <c r="I249" s="3">
        <f t="shared" si="13"/>
        <v>69239</v>
      </c>
      <c r="J249" s="3">
        <f t="shared" si="14"/>
        <v>1559123.8020000001</v>
      </c>
      <c r="K249" s="3">
        <f t="shared" si="15"/>
        <v>0</v>
      </c>
    </row>
    <row r="250" spans="1:11" s="3" customFormat="1">
      <c r="A250" s="27">
        <v>2018</v>
      </c>
      <c r="B250" s="27">
        <v>1004</v>
      </c>
      <c r="C250" s="28" t="s">
        <v>242</v>
      </c>
      <c r="D250" s="28" t="s">
        <v>243</v>
      </c>
      <c r="E250" s="40">
        <v>111687</v>
      </c>
      <c r="F250" s="41">
        <v>22.38</v>
      </c>
      <c r="G250" s="40">
        <v>194.4</v>
      </c>
      <c r="H250" s="42">
        <f t="shared" si="12"/>
        <v>4859135.0366399996</v>
      </c>
      <c r="I250" s="3">
        <f t="shared" si="13"/>
        <v>111687</v>
      </c>
      <c r="J250" s="3">
        <f t="shared" si="14"/>
        <v>2499555.06</v>
      </c>
      <c r="K250" s="3">
        <f t="shared" si="15"/>
        <v>0</v>
      </c>
    </row>
    <row r="251" spans="1:11" s="3" customFormat="1">
      <c r="A251" s="27">
        <v>2018</v>
      </c>
      <c r="B251" s="27">
        <v>1004</v>
      </c>
      <c r="C251" s="28" t="s">
        <v>244</v>
      </c>
      <c r="D251" s="28" t="s">
        <v>245</v>
      </c>
      <c r="E251" s="40">
        <v>4864</v>
      </c>
      <c r="F251" s="41">
        <v>1.028</v>
      </c>
      <c r="G251" s="40">
        <v>657.1</v>
      </c>
      <c r="H251" s="42">
        <f t="shared" si="12"/>
        <v>32856.261632000002</v>
      </c>
      <c r="I251" s="3">
        <f t="shared" si="13"/>
        <v>4864</v>
      </c>
      <c r="J251" s="3">
        <f t="shared" si="14"/>
        <v>5000.192</v>
      </c>
      <c r="K251" s="3">
        <f t="shared" si="15"/>
        <v>0</v>
      </c>
    </row>
    <row r="252" spans="1:11" s="3" customFormat="1">
      <c r="A252" s="27">
        <v>2018</v>
      </c>
      <c r="B252" s="27">
        <v>1004</v>
      </c>
      <c r="C252" s="28" t="s">
        <v>244</v>
      </c>
      <c r="D252" s="28" t="s">
        <v>245</v>
      </c>
      <c r="E252" s="40">
        <v>1639883</v>
      </c>
      <c r="F252" s="41">
        <v>1.028</v>
      </c>
      <c r="G252" s="40">
        <v>432.4</v>
      </c>
      <c r="H252" s="42">
        <f t="shared" si="12"/>
        <v>7289398.0065759998</v>
      </c>
      <c r="I252" s="3">
        <f t="shared" si="13"/>
        <v>1639883</v>
      </c>
      <c r="J252" s="3">
        <f t="shared" si="14"/>
        <v>1685799.7239999999</v>
      </c>
      <c r="K252" s="3">
        <f t="shared" si="15"/>
        <v>0</v>
      </c>
    </row>
    <row r="253" spans="1:11" s="3" customFormat="1">
      <c r="A253" s="27">
        <v>2018</v>
      </c>
      <c r="B253" s="27">
        <v>1007</v>
      </c>
      <c r="C253" s="28" t="s">
        <v>244</v>
      </c>
      <c r="D253" s="28" t="s">
        <v>245</v>
      </c>
      <c r="E253" s="40">
        <v>10458</v>
      </c>
      <c r="F253" s="41">
        <v>1.028</v>
      </c>
      <c r="G253" s="40">
        <v>353.3</v>
      </c>
      <c r="H253" s="42">
        <f t="shared" si="12"/>
        <v>37982.661192</v>
      </c>
      <c r="I253" s="3">
        <f t="shared" si="13"/>
        <v>10458</v>
      </c>
      <c r="J253" s="3">
        <f t="shared" si="14"/>
        <v>10750.824000000001</v>
      </c>
      <c r="K253" s="3">
        <f t="shared" si="15"/>
        <v>0</v>
      </c>
    </row>
    <row r="254" spans="1:11" s="3" customFormat="1">
      <c r="A254" s="27">
        <v>2018</v>
      </c>
      <c r="B254" s="27">
        <v>1007</v>
      </c>
      <c r="C254" s="28" t="s">
        <v>244</v>
      </c>
      <c r="D254" s="28" t="s">
        <v>245</v>
      </c>
      <c r="E254" s="40">
        <v>688221</v>
      </c>
      <c r="F254" s="41">
        <v>1.028</v>
      </c>
      <c r="G254" s="40">
        <v>422.3</v>
      </c>
      <c r="H254" s="42">
        <f t="shared" si="12"/>
        <v>2987735.2869239999</v>
      </c>
      <c r="I254" s="3">
        <f t="shared" si="13"/>
        <v>688221</v>
      </c>
      <c r="J254" s="3">
        <f t="shared" si="14"/>
        <v>707491.18799999997</v>
      </c>
      <c r="K254" s="3">
        <f t="shared" si="15"/>
        <v>0</v>
      </c>
    </row>
    <row r="255" spans="1:11" s="3" customFormat="1">
      <c r="A255" s="27">
        <v>2018</v>
      </c>
      <c r="B255" s="27">
        <v>1008</v>
      </c>
      <c r="C255" s="28" t="s">
        <v>247</v>
      </c>
      <c r="D255" s="28" t="s">
        <v>248</v>
      </c>
      <c r="E255" s="40">
        <v>10277</v>
      </c>
      <c r="F255" s="41">
        <v>5.75</v>
      </c>
      <c r="G255" s="40">
        <v>1635.7</v>
      </c>
      <c r="H255" s="42">
        <f t="shared" si="12"/>
        <v>966580.11175000004</v>
      </c>
      <c r="I255" s="3">
        <f t="shared" si="13"/>
        <v>10277</v>
      </c>
      <c r="J255" s="3">
        <f t="shared" si="14"/>
        <v>59092.75</v>
      </c>
      <c r="K255" s="3">
        <f t="shared" si="15"/>
        <v>0</v>
      </c>
    </row>
    <row r="256" spans="1:11" s="3" customFormat="1">
      <c r="A256" s="27">
        <v>2018</v>
      </c>
      <c r="B256" s="27">
        <v>1012</v>
      </c>
      <c r="C256" s="28" t="s">
        <v>242</v>
      </c>
      <c r="D256" s="28" t="s">
        <v>243</v>
      </c>
      <c r="E256" s="40">
        <v>77762</v>
      </c>
      <c r="F256" s="41">
        <v>22.946000000000002</v>
      </c>
      <c r="G256" s="40">
        <v>226.6</v>
      </c>
      <c r="H256" s="42">
        <f t="shared" si="12"/>
        <v>4043284.6466320003</v>
      </c>
      <c r="I256" s="3">
        <f t="shared" si="13"/>
        <v>77762</v>
      </c>
      <c r="J256" s="3">
        <f t="shared" si="14"/>
        <v>1784326.8520000002</v>
      </c>
      <c r="K256" s="3">
        <f t="shared" si="15"/>
        <v>0</v>
      </c>
    </row>
    <row r="257" spans="1:11" s="3" customFormat="1">
      <c r="A257" s="27">
        <v>2018</v>
      </c>
      <c r="B257" s="27">
        <v>1012</v>
      </c>
      <c r="C257" s="28" t="s">
        <v>244</v>
      </c>
      <c r="D257" s="28" t="s">
        <v>245</v>
      </c>
      <c r="E257" s="40">
        <v>36666</v>
      </c>
      <c r="F257" s="41">
        <v>1.0509999999999999</v>
      </c>
      <c r="G257" s="40">
        <v>587.5</v>
      </c>
      <c r="H257" s="42">
        <f t="shared" si="12"/>
        <v>226398.80025</v>
      </c>
      <c r="I257" s="3">
        <f t="shared" si="13"/>
        <v>36666</v>
      </c>
      <c r="J257" s="3">
        <f t="shared" si="14"/>
        <v>38535.966</v>
      </c>
      <c r="K257" s="3">
        <f t="shared" si="15"/>
        <v>0</v>
      </c>
    </row>
    <row r="258" spans="1:11" s="3" customFormat="1">
      <c r="A258" s="27">
        <v>2018</v>
      </c>
      <c r="B258" s="27">
        <v>1016</v>
      </c>
      <c r="C258" s="28" t="s">
        <v>247</v>
      </c>
      <c r="D258" s="28" t="s">
        <v>248</v>
      </c>
      <c r="E258" s="40">
        <v>65441</v>
      </c>
      <c r="F258" s="41">
        <v>5.8289999999999997</v>
      </c>
      <c r="G258" s="40" t="s">
        <v>257</v>
      </c>
      <c r="H258" s="42" t="str">
        <f t="shared" si="12"/>
        <v/>
      </c>
      <c r="I258" s="3" t="str">
        <f t="shared" si="13"/>
        <v/>
      </c>
      <c r="J258" s="3" t="str">
        <f t="shared" si="14"/>
        <v/>
      </c>
      <c r="K258" s="3">
        <f t="shared" si="15"/>
        <v>0</v>
      </c>
    </row>
    <row r="259" spans="1:11" s="3" customFormat="1">
      <c r="A259" s="27">
        <v>2018</v>
      </c>
      <c r="B259" s="27">
        <v>1016</v>
      </c>
      <c r="C259" s="28" t="s">
        <v>244</v>
      </c>
      <c r="D259" s="28" t="s">
        <v>245</v>
      </c>
      <c r="E259" s="40">
        <v>29</v>
      </c>
      <c r="F259" s="41">
        <v>1.0349999999999999</v>
      </c>
      <c r="G259" s="40" t="s">
        <v>257</v>
      </c>
      <c r="H259" s="42" t="str">
        <f t="shared" si="12"/>
        <v/>
      </c>
      <c r="I259" s="3" t="str">
        <f t="shared" si="13"/>
        <v/>
      </c>
      <c r="J259" s="3" t="str">
        <f t="shared" si="14"/>
        <v/>
      </c>
      <c r="K259" s="3">
        <f t="shared" si="15"/>
        <v>0</v>
      </c>
    </row>
    <row r="260" spans="1:11" s="3" customFormat="1">
      <c r="A260" s="27">
        <v>2018</v>
      </c>
      <c r="B260" s="27">
        <v>1040</v>
      </c>
      <c r="C260" s="28" t="s">
        <v>242</v>
      </c>
      <c r="D260" s="28" t="s">
        <v>243</v>
      </c>
      <c r="E260" s="40">
        <v>857</v>
      </c>
      <c r="F260" s="41">
        <v>23.52</v>
      </c>
      <c r="G260" s="40">
        <v>289.10000000000002</v>
      </c>
      <c r="H260" s="42">
        <f t="shared" si="12"/>
        <v>58272.846239999999</v>
      </c>
      <c r="I260" s="3">
        <f t="shared" si="13"/>
        <v>857</v>
      </c>
      <c r="J260" s="3">
        <f t="shared" si="14"/>
        <v>20156.64</v>
      </c>
      <c r="K260" s="3">
        <f t="shared" si="15"/>
        <v>0</v>
      </c>
    </row>
    <row r="261" spans="1:11" s="3" customFormat="1">
      <c r="A261" s="27">
        <v>2018</v>
      </c>
      <c r="B261" s="27">
        <v>1040</v>
      </c>
      <c r="C261" s="28" t="s">
        <v>242</v>
      </c>
      <c r="D261" s="28" t="s">
        <v>243</v>
      </c>
      <c r="E261" s="40">
        <v>344</v>
      </c>
      <c r="F261" s="41">
        <v>22.98</v>
      </c>
      <c r="G261" s="40">
        <v>302.2</v>
      </c>
      <c r="H261" s="42">
        <f t="shared" ref="H261:H324" si="16">IF(I261="","",G261/100*F261*E261)</f>
        <v>23889.272639999999</v>
      </c>
      <c r="I261" s="3">
        <f t="shared" ref="I261:I324" si="17">IF(OR(G261=".",F261=".",E261="."),"",E261)</f>
        <v>344</v>
      </c>
      <c r="J261" s="3">
        <f t="shared" ref="J261:J324" si="18">IF(I261="","",F261*I261)</f>
        <v>7905.12</v>
      </c>
      <c r="K261" s="3">
        <f t="shared" ref="K261:K324" si="19">IF(C261="LIG",1,0)</f>
        <v>0</v>
      </c>
    </row>
    <row r="262" spans="1:11" s="3" customFormat="1">
      <c r="A262" s="27">
        <v>2018</v>
      </c>
      <c r="B262" s="27">
        <v>1040</v>
      </c>
      <c r="C262" s="28" t="s">
        <v>242</v>
      </c>
      <c r="D262" s="28" t="s">
        <v>243</v>
      </c>
      <c r="E262" s="40">
        <v>133</v>
      </c>
      <c r="F262" s="41">
        <v>23.52</v>
      </c>
      <c r="G262" s="40">
        <v>334.7</v>
      </c>
      <c r="H262" s="42">
        <f t="shared" si="16"/>
        <v>10469.951520000001</v>
      </c>
      <c r="I262" s="3">
        <f t="shared" si="17"/>
        <v>133</v>
      </c>
      <c r="J262" s="3">
        <f t="shared" si="18"/>
        <v>3128.16</v>
      </c>
      <c r="K262" s="3">
        <f t="shared" si="19"/>
        <v>0</v>
      </c>
    </row>
    <row r="263" spans="1:11" s="3" customFormat="1">
      <c r="A263" s="27">
        <v>2018</v>
      </c>
      <c r="B263" s="27">
        <v>1040</v>
      </c>
      <c r="C263" s="28" t="s">
        <v>242</v>
      </c>
      <c r="D263" s="28" t="s">
        <v>243</v>
      </c>
      <c r="E263" s="40">
        <v>1788</v>
      </c>
      <c r="F263" s="41">
        <v>22.77</v>
      </c>
      <c r="G263" s="40">
        <v>331.7</v>
      </c>
      <c r="H263" s="42">
        <f t="shared" si="16"/>
        <v>135044.22491999998</v>
      </c>
      <c r="I263" s="3">
        <f t="shared" si="17"/>
        <v>1788</v>
      </c>
      <c r="J263" s="3">
        <f t="shared" si="18"/>
        <v>40712.76</v>
      </c>
      <c r="K263" s="3">
        <f t="shared" si="19"/>
        <v>0</v>
      </c>
    </row>
    <row r="264" spans="1:11" s="3" customFormat="1">
      <c r="A264" s="27">
        <v>2018</v>
      </c>
      <c r="B264" s="27">
        <v>1040</v>
      </c>
      <c r="C264" s="28" t="s">
        <v>247</v>
      </c>
      <c r="D264" s="28" t="s">
        <v>248</v>
      </c>
      <c r="E264" s="40">
        <v>130</v>
      </c>
      <c r="F264" s="41">
        <v>5.7960000000000003</v>
      </c>
      <c r="G264" s="40">
        <v>1653.1</v>
      </c>
      <c r="H264" s="42">
        <f t="shared" si="16"/>
        <v>12455.77788</v>
      </c>
      <c r="I264" s="3">
        <f t="shared" si="17"/>
        <v>130</v>
      </c>
      <c r="J264" s="3">
        <f t="shared" si="18"/>
        <v>753.48</v>
      </c>
      <c r="K264" s="3">
        <f t="shared" si="19"/>
        <v>0</v>
      </c>
    </row>
    <row r="265" spans="1:11" s="3" customFormat="1">
      <c r="A265" s="27">
        <v>2018</v>
      </c>
      <c r="B265" s="27">
        <v>1047</v>
      </c>
      <c r="C265" s="28" t="s">
        <v>247</v>
      </c>
      <c r="D265" s="28" t="s">
        <v>248</v>
      </c>
      <c r="E265" s="40">
        <v>878</v>
      </c>
      <c r="F265" s="41">
        <v>5.88</v>
      </c>
      <c r="G265" s="40">
        <v>1570.2</v>
      </c>
      <c r="H265" s="42">
        <f t="shared" si="16"/>
        <v>81063.773279999994</v>
      </c>
      <c r="I265" s="3">
        <f t="shared" si="17"/>
        <v>878</v>
      </c>
      <c r="J265" s="3">
        <f t="shared" si="18"/>
        <v>5162.6400000000003</v>
      </c>
      <c r="K265" s="3">
        <f t="shared" si="19"/>
        <v>0</v>
      </c>
    </row>
    <row r="266" spans="1:11" s="3" customFormat="1">
      <c r="A266" s="27">
        <v>2018</v>
      </c>
      <c r="B266" s="27">
        <v>1073</v>
      </c>
      <c r="C266" s="28" t="s">
        <v>244</v>
      </c>
      <c r="D266" s="28" t="s">
        <v>245</v>
      </c>
      <c r="E266" s="40">
        <v>240368</v>
      </c>
      <c r="F266" s="41">
        <v>1.0529999999999999</v>
      </c>
      <c r="G266" s="40">
        <v>580.5</v>
      </c>
      <c r="H266" s="42">
        <f t="shared" si="16"/>
        <v>1469289.0607199997</v>
      </c>
      <c r="I266" s="3">
        <f t="shared" si="17"/>
        <v>240368</v>
      </c>
      <c r="J266" s="3">
        <f t="shared" si="18"/>
        <v>253107.50399999999</v>
      </c>
      <c r="K266" s="3">
        <f t="shared" si="19"/>
        <v>0</v>
      </c>
    </row>
    <row r="267" spans="1:11" s="3" customFormat="1">
      <c r="A267" s="27">
        <v>2018</v>
      </c>
      <c r="B267" s="27">
        <v>1073</v>
      </c>
      <c r="C267" s="28" t="s">
        <v>256</v>
      </c>
      <c r="D267" s="28" t="s">
        <v>243</v>
      </c>
      <c r="E267" s="40">
        <v>43892</v>
      </c>
      <c r="F267" s="41">
        <v>17.533999999999999</v>
      </c>
      <c r="G267" s="40">
        <v>192.2</v>
      </c>
      <c r="H267" s="42">
        <f t="shared" si="16"/>
        <v>1479175.674416</v>
      </c>
      <c r="I267" s="3">
        <f t="shared" si="17"/>
        <v>43892</v>
      </c>
      <c r="J267" s="3">
        <f t="shared" si="18"/>
        <v>769602.32799999998</v>
      </c>
      <c r="K267" s="3">
        <f t="shared" si="19"/>
        <v>0</v>
      </c>
    </row>
    <row r="268" spans="1:11" s="3" customFormat="1">
      <c r="A268" s="27">
        <v>2018</v>
      </c>
      <c r="B268" s="27">
        <v>1082</v>
      </c>
      <c r="C268" s="28" t="s">
        <v>256</v>
      </c>
      <c r="D268" s="28" t="s">
        <v>243</v>
      </c>
      <c r="E268" s="40">
        <v>16244</v>
      </c>
      <c r="F268" s="41">
        <v>17.463999999999999</v>
      </c>
      <c r="G268" s="40">
        <v>129.5</v>
      </c>
      <c r="H268" s="42">
        <f t="shared" si="16"/>
        <v>367372.35471999994</v>
      </c>
      <c r="I268" s="3">
        <f t="shared" si="17"/>
        <v>16244</v>
      </c>
      <c r="J268" s="3">
        <f t="shared" si="18"/>
        <v>283685.21599999996</v>
      </c>
      <c r="K268" s="3">
        <f t="shared" si="19"/>
        <v>0</v>
      </c>
    </row>
    <row r="269" spans="1:11" s="3" customFormat="1">
      <c r="A269" s="27">
        <v>2018</v>
      </c>
      <c r="B269" s="27">
        <v>1082</v>
      </c>
      <c r="C269" s="28" t="s">
        <v>256</v>
      </c>
      <c r="D269" s="28" t="s">
        <v>243</v>
      </c>
      <c r="E269" s="40">
        <v>47083</v>
      </c>
      <c r="F269" s="41">
        <v>17.486000000000001</v>
      </c>
      <c r="G269" s="40">
        <v>151.69999999999999</v>
      </c>
      <c r="H269" s="42">
        <f t="shared" si="16"/>
        <v>1248935.9937459999</v>
      </c>
      <c r="I269" s="3">
        <f t="shared" si="17"/>
        <v>47083</v>
      </c>
      <c r="J269" s="3">
        <f t="shared" si="18"/>
        <v>823293.33799999999</v>
      </c>
      <c r="K269" s="3">
        <f t="shared" si="19"/>
        <v>0</v>
      </c>
    </row>
    <row r="270" spans="1:11" s="3" customFormat="1">
      <c r="A270" s="27">
        <v>2018</v>
      </c>
      <c r="B270" s="27">
        <v>1082</v>
      </c>
      <c r="C270" s="28" t="s">
        <v>256</v>
      </c>
      <c r="D270" s="28" t="s">
        <v>243</v>
      </c>
      <c r="E270" s="40">
        <v>79409</v>
      </c>
      <c r="F270" s="41">
        <v>17.178999999999998</v>
      </c>
      <c r="G270" s="40">
        <v>143.1</v>
      </c>
      <c r="H270" s="42">
        <f t="shared" si="16"/>
        <v>1952123.2789409999</v>
      </c>
      <c r="I270" s="3">
        <f t="shared" si="17"/>
        <v>79409</v>
      </c>
      <c r="J270" s="3">
        <f t="shared" si="18"/>
        <v>1364167.2109999999</v>
      </c>
      <c r="K270" s="3">
        <f t="shared" si="19"/>
        <v>0</v>
      </c>
    </row>
    <row r="271" spans="1:11" s="3" customFormat="1">
      <c r="A271" s="27">
        <v>2018</v>
      </c>
      <c r="B271" s="27">
        <v>1082</v>
      </c>
      <c r="C271" s="28" t="s">
        <v>256</v>
      </c>
      <c r="D271" s="28" t="s">
        <v>243</v>
      </c>
      <c r="E271" s="40">
        <v>78539</v>
      </c>
      <c r="F271" s="41">
        <v>17.93</v>
      </c>
      <c r="G271" s="40">
        <v>153.30000000000001</v>
      </c>
      <c r="H271" s="42">
        <f t="shared" si="16"/>
        <v>2158777.1459100004</v>
      </c>
      <c r="I271" s="3">
        <f t="shared" si="17"/>
        <v>78539</v>
      </c>
      <c r="J271" s="3">
        <f t="shared" si="18"/>
        <v>1408204.27</v>
      </c>
      <c r="K271" s="3">
        <f t="shared" si="19"/>
        <v>0</v>
      </c>
    </row>
    <row r="272" spans="1:11" s="3" customFormat="1">
      <c r="A272" s="27">
        <v>2018</v>
      </c>
      <c r="B272" s="27">
        <v>1082</v>
      </c>
      <c r="C272" s="28" t="s">
        <v>256</v>
      </c>
      <c r="D272" s="28" t="s">
        <v>243</v>
      </c>
      <c r="E272" s="40">
        <v>47548</v>
      </c>
      <c r="F272" s="41">
        <v>17.483000000000001</v>
      </c>
      <c r="G272" s="40">
        <v>134.6</v>
      </c>
      <c r="H272" s="42">
        <f t="shared" si="16"/>
        <v>1118905.1466639999</v>
      </c>
      <c r="I272" s="3">
        <f t="shared" si="17"/>
        <v>47548</v>
      </c>
      <c r="J272" s="3">
        <f t="shared" si="18"/>
        <v>831281.68400000001</v>
      </c>
      <c r="K272" s="3">
        <f t="shared" si="19"/>
        <v>0</v>
      </c>
    </row>
    <row r="273" spans="1:11" s="3" customFormat="1">
      <c r="A273" s="27">
        <v>2018</v>
      </c>
      <c r="B273" s="27">
        <v>1082</v>
      </c>
      <c r="C273" s="28" t="s">
        <v>256</v>
      </c>
      <c r="D273" s="28" t="s">
        <v>243</v>
      </c>
      <c r="E273" s="40">
        <v>64733</v>
      </c>
      <c r="F273" s="41">
        <v>17.834</v>
      </c>
      <c r="G273" s="40">
        <v>131.4</v>
      </c>
      <c r="H273" s="42">
        <f t="shared" si="16"/>
        <v>1516945.0951080001</v>
      </c>
      <c r="I273" s="3">
        <f t="shared" si="17"/>
        <v>64733</v>
      </c>
      <c r="J273" s="3">
        <f t="shared" si="18"/>
        <v>1154448.3219999999</v>
      </c>
      <c r="K273" s="3">
        <f t="shared" si="19"/>
        <v>0</v>
      </c>
    </row>
    <row r="274" spans="1:11" s="3" customFormat="1">
      <c r="A274" s="27">
        <v>2018</v>
      </c>
      <c r="B274" s="27">
        <v>1082</v>
      </c>
      <c r="C274" s="28" t="s">
        <v>256</v>
      </c>
      <c r="D274" s="28" t="s">
        <v>243</v>
      </c>
      <c r="E274" s="40">
        <v>79911</v>
      </c>
      <c r="F274" s="41">
        <v>17.844999999999999</v>
      </c>
      <c r="G274" s="40">
        <v>136.6</v>
      </c>
      <c r="H274" s="42">
        <f t="shared" si="16"/>
        <v>1947932.1119699995</v>
      </c>
      <c r="I274" s="3">
        <f t="shared" si="17"/>
        <v>79911</v>
      </c>
      <c r="J274" s="3">
        <f t="shared" si="18"/>
        <v>1426011.7949999999</v>
      </c>
      <c r="K274" s="3">
        <f t="shared" si="19"/>
        <v>0</v>
      </c>
    </row>
    <row r="275" spans="1:11" s="3" customFormat="1">
      <c r="A275" s="27">
        <v>2018</v>
      </c>
      <c r="B275" s="27">
        <v>1082</v>
      </c>
      <c r="C275" s="28" t="s">
        <v>247</v>
      </c>
      <c r="D275" s="28" t="s">
        <v>248</v>
      </c>
      <c r="E275" s="40">
        <v>4100</v>
      </c>
      <c r="F275" s="41">
        <v>5.7119999999999997</v>
      </c>
      <c r="G275" s="40">
        <v>1597.4</v>
      </c>
      <c r="H275" s="42">
        <f t="shared" si="16"/>
        <v>374098.30079999997</v>
      </c>
      <c r="I275" s="3">
        <f t="shared" si="17"/>
        <v>4100</v>
      </c>
      <c r="J275" s="3">
        <f t="shared" si="18"/>
        <v>23419.200000000001</v>
      </c>
      <c r="K275" s="3">
        <f t="shared" si="19"/>
        <v>0</v>
      </c>
    </row>
    <row r="276" spans="1:11" s="3" customFormat="1">
      <c r="A276" s="27">
        <v>2018</v>
      </c>
      <c r="B276" s="27">
        <v>1082</v>
      </c>
      <c r="C276" s="28" t="s">
        <v>247</v>
      </c>
      <c r="D276" s="28" t="s">
        <v>248</v>
      </c>
      <c r="E276" s="40">
        <v>4108</v>
      </c>
      <c r="F276" s="41">
        <v>5.7119999999999997</v>
      </c>
      <c r="G276" s="40">
        <v>1572.8</v>
      </c>
      <c r="H276" s="42">
        <f t="shared" si="16"/>
        <v>369055.884288</v>
      </c>
      <c r="I276" s="3">
        <f t="shared" si="17"/>
        <v>4108</v>
      </c>
      <c r="J276" s="3">
        <f t="shared" si="18"/>
        <v>23464.896000000001</v>
      </c>
      <c r="K276" s="3">
        <f t="shared" si="19"/>
        <v>0</v>
      </c>
    </row>
    <row r="277" spans="1:11" s="3" customFormat="1">
      <c r="A277" s="27">
        <v>2018</v>
      </c>
      <c r="B277" s="27">
        <v>1091</v>
      </c>
      <c r="C277" s="28" t="s">
        <v>256</v>
      </c>
      <c r="D277" s="28" t="s">
        <v>243</v>
      </c>
      <c r="E277" s="40">
        <v>17692</v>
      </c>
      <c r="F277" s="41">
        <v>17.111999999999998</v>
      </c>
      <c r="G277" s="40">
        <v>179.7</v>
      </c>
      <c r="H277" s="42">
        <f t="shared" si="16"/>
        <v>544033.67068799993</v>
      </c>
      <c r="I277" s="3">
        <f t="shared" si="17"/>
        <v>17692</v>
      </c>
      <c r="J277" s="3">
        <f t="shared" si="18"/>
        <v>302745.50399999996</v>
      </c>
      <c r="K277" s="3">
        <f t="shared" si="19"/>
        <v>0</v>
      </c>
    </row>
    <row r="278" spans="1:11" s="3" customFormat="1">
      <c r="A278" s="27">
        <v>2018</v>
      </c>
      <c r="B278" s="27">
        <v>1091</v>
      </c>
      <c r="C278" s="28" t="s">
        <v>256</v>
      </c>
      <c r="D278" s="28" t="s">
        <v>243</v>
      </c>
      <c r="E278" s="40">
        <v>17447</v>
      </c>
      <c r="F278" s="41">
        <v>17.736000000000001</v>
      </c>
      <c r="G278" s="40">
        <v>172.5</v>
      </c>
      <c r="H278" s="42">
        <f t="shared" si="16"/>
        <v>533783.98620000004</v>
      </c>
      <c r="I278" s="3">
        <f t="shared" si="17"/>
        <v>17447</v>
      </c>
      <c r="J278" s="3">
        <f t="shared" si="18"/>
        <v>309439.99200000003</v>
      </c>
      <c r="K278" s="3">
        <f t="shared" si="19"/>
        <v>0</v>
      </c>
    </row>
    <row r="279" spans="1:11" s="3" customFormat="1">
      <c r="A279" s="27">
        <v>2018</v>
      </c>
      <c r="B279" s="27">
        <v>1091</v>
      </c>
      <c r="C279" s="28" t="s">
        <v>244</v>
      </c>
      <c r="D279" s="28" t="s">
        <v>245</v>
      </c>
      <c r="E279" s="40">
        <v>25513</v>
      </c>
      <c r="F279" s="41">
        <v>1.0529999999999999</v>
      </c>
      <c r="G279" s="40">
        <v>613.4</v>
      </c>
      <c r="H279" s="42">
        <f t="shared" si="16"/>
        <v>164791.06932599997</v>
      </c>
      <c r="I279" s="3">
        <f t="shared" si="17"/>
        <v>25513</v>
      </c>
      <c r="J279" s="3">
        <f t="shared" si="18"/>
        <v>26865.188999999998</v>
      </c>
      <c r="K279" s="3">
        <f t="shared" si="19"/>
        <v>0</v>
      </c>
    </row>
    <row r="280" spans="1:11" s="3" customFormat="1">
      <c r="A280" s="27">
        <v>2018</v>
      </c>
      <c r="B280" s="27">
        <v>1104</v>
      </c>
      <c r="C280" s="28" t="s">
        <v>256</v>
      </c>
      <c r="D280" s="28" t="s">
        <v>243</v>
      </c>
      <c r="E280" s="40">
        <v>40669</v>
      </c>
      <c r="F280" s="41">
        <v>17.244</v>
      </c>
      <c r="G280" s="40">
        <v>162.69999999999999</v>
      </c>
      <c r="H280" s="42">
        <f t="shared" si="16"/>
        <v>1141008.9759719998</v>
      </c>
      <c r="I280" s="3">
        <f t="shared" si="17"/>
        <v>40669</v>
      </c>
      <c r="J280" s="3">
        <f t="shared" si="18"/>
        <v>701296.23600000003</v>
      </c>
      <c r="K280" s="3">
        <f t="shared" si="19"/>
        <v>0</v>
      </c>
    </row>
    <row r="281" spans="1:11" s="3" customFormat="1">
      <c r="A281" s="27">
        <v>2018</v>
      </c>
      <c r="B281" s="27">
        <v>1104</v>
      </c>
      <c r="C281" s="28" t="s">
        <v>244</v>
      </c>
      <c r="D281" s="28" t="s">
        <v>245</v>
      </c>
      <c r="E281" s="40">
        <v>5528</v>
      </c>
      <c r="F281" s="41">
        <v>1.04</v>
      </c>
      <c r="G281" s="40">
        <v>403.6</v>
      </c>
      <c r="H281" s="42">
        <f t="shared" si="16"/>
        <v>23203.448320000003</v>
      </c>
      <c r="I281" s="3">
        <f t="shared" si="17"/>
        <v>5528</v>
      </c>
      <c r="J281" s="3">
        <f t="shared" si="18"/>
        <v>5749.12</v>
      </c>
      <c r="K281" s="3">
        <f t="shared" si="19"/>
        <v>0</v>
      </c>
    </row>
    <row r="282" spans="1:11" s="3" customFormat="1">
      <c r="A282" s="27">
        <v>2018</v>
      </c>
      <c r="B282" s="27">
        <v>1104</v>
      </c>
      <c r="C282" s="28" t="s">
        <v>244</v>
      </c>
      <c r="D282" s="28" t="s">
        <v>245</v>
      </c>
      <c r="E282" s="40">
        <v>8966</v>
      </c>
      <c r="F282" s="41">
        <v>1.046</v>
      </c>
      <c r="G282" s="40">
        <v>402.2</v>
      </c>
      <c r="H282" s="42">
        <f t="shared" si="16"/>
        <v>37720.069592000007</v>
      </c>
      <c r="I282" s="3">
        <f t="shared" si="17"/>
        <v>8966</v>
      </c>
      <c r="J282" s="3">
        <f t="shared" si="18"/>
        <v>9378.4359999999997</v>
      </c>
      <c r="K282" s="3">
        <f t="shared" si="19"/>
        <v>0</v>
      </c>
    </row>
    <row r="283" spans="1:11" s="3" customFormat="1">
      <c r="A283" s="27">
        <v>2018</v>
      </c>
      <c r="B283" s="27">
        <v>1104</v>
      </c>
      <c r="C283" s="28" t="s">
        <v>247</v>
      </c>
      <c r="D283" s="28" t="s">
        <v>248</v>
      </c>
      <c r="E283" s="40">
        <v>24</v>
      </c>
      <c r="F283" s="41">
        <v>5.88</v>
      </c>
      <c r="G283" s="40">
        <v>1931.2</v>
      </c>
      <c r="H283" s="42">
        <f t="shared" si="16"/>
        <v>2725.30944</v>
      </c>
      <c r="I283" s="3">
        <f t="shared" si="17"/>
        <v>24</v>
      </c>
      <c r="J283" s="3">
        <f t="shared" si="18"/>
        <v>141.12</v>
      </c>
      <c r="K283" s="3">
        <f t="shared" si="19"/>
        <v>0</v>
      </c>
    </row>
    <row r="284" spans="1:11" s="3" customFormat="1">
      <c r="A284" s="27">
        <v>2018</v>
      </c>
      <c r="B284" s="27">
        <v>1131</v>
      </c>
      <c r="C284" s="28" t="s">
        <v>244</v>
      </c>
      <c r="D284" s="28" t="s">
        <v>245</v>
      </c>
      <c r="E284" s="40">
        <v>1</v>
      </c>
      <c r="F284" s="41">
        <v>1.05</v>
      </c>
      <c r="G284" s="40">
        <v>430.3</v>
      </c>
      <c r="H284" s="42">
        <f t="shared" si="16"/>
        <v>4.5181500000000003</v>
      </c>
      <c r="I284" s="3">
        <f t="shared" si="17"/>
        <v>1</v>
      </c>
      <c r="J284" s="3">
        <f t="shared" si="18"/>
        <v>1.05</v>
      </c>
      <c r="K284" s="3">
        <f t="shared" si="19"/>
        <v>0</v>
      </c>
    </row>
    <row r="285" spans="1:11" s="3" customFormat="1">
      <c r="A285" s="27">
        <v>2018</v>
      </c>
      <c r="B285" s="27">
        <v>1167</v>
      </c>
      <c r="C285" s="28" t="s">
        <v>244</v>
      </c>
      <c r="D285" s="28" t="s">
        <v>245</v>
      </c>
      <c r="E285" s="40">
        <v>3959</v>
      </c>
      <c r="F285" s="41">
        <v>1.052</v>
      </c>
      <c r="G285" s="40">
        <v>428.3</v>
      </c>
      <c r="H285" s="42">
        <f t="shared" si="16"/>
        <v>17838.129644000001</v>
      </c>
      <c r="I285" s="3">
        <f t="shared" si="17"/>
        <v>3959</v>
      </c>
      <c r="J285" s="3">
        <f t="shared" si="18"/>
        <v>4164.8680000000004</v>
      </c>
      <c r="K285" s="3">
        <f t="shared" si="19"/>
        <v>0</v>
      </c>
    </row>
    <row r="286" spans="1:11" s="3" customFormat="1">
      <c r="A286" s="27">
        <v>2018</v>
      </c>
      <c r="B286" s="27">
        <v>1167</v>
      </c>
      <c r="C286" s="28" t="s">
        <v>247</v>
      </c>
      <c r="D286" s="28" t="s">
        <v>248</v>
      </c>
      <c r="E286" s="40">
        <v>864</v>
      </c>
      <c r="F286" s="41">
        <v>5.8170000000000002</v>
      </c>
      <c r="G286" s="40">
        <v>1420.5</v>
      </c>
      <c r="H286" s="42">
        <f t="shared" si="16"/>
        <v>71392.73904</v>
      </c>
      <c r="I286" s="3">
        <f t="shared" si="17"/>
        <v>864</v>
      </c>
      <c r="J286" s="3">
        <f t="shared" si="18"/>
        <v>5025.8879999999999</v>
      </c>
      <c r="K286" s="3">
        <f t="shared" si="19"/>
        <v>0</v>
      </c>
    </row>
    <row r="287" spans="1:11" s="3" customFormat="1">
      <c r="A287" s="27">
        <v>2018</v>
      </c>
      <c r="B287" s="27">
        <v>1167</v>
      </c>
      <c r="C287" s="28" t="s">
        <v>256</v>
      </c>
      <c r="D287" s="28" t="s">
        <v>243</v>
      </c>
      <c r="E287" s="40">
        <v>57537</v>
      </c>
      <c r="F287" s="41">
        <v>16.966999999999999</v>
      </c>
      <c r="G287" s="40">
        <v>173.2</v>
      </c>
      <c r="H287" s="42">
        <f t="shared" si="16"/>
        <v>1690830.8432279998</v>
      </c>
      <c r="I287" s="3">
        <f t="shared" si="17"/>
        <v>57537</v>
      </c>
      <c r="J287" s="3">
        <f t="shared" si="18"/>
        <v>976230.27899999998</v>
      </c>
      <c r="K287" s="3">
        <f t="shared" si="19"/>
        <v>0</v>
      </c>
    </row>
    <row r="288" spans="1:11" s="3" customFormat="1">
      <c r="A288" s="27">
        <v>2018</v>
      </c>
      <c r="B288" s="27">
        <v>1239</v>
      </c>
      <c r="C288" s="28" t="s">
        <v>244</v>
      </c>
      <c r="D288" s="28" t="s">
        <v>245</v>
      </c>
      <c r="E288" s="40">
        <v>766931</v>
      </c>
      <c r="F288" s="41">
        <v>1.044</v>
      </c>
      <c r="G288" s="40">
        <v>321.10000000000002</v>
      </c>
      <c r="H288" s="42">
        <f t="shared" si="16"/>
        <v>2570970.5204040003</v>
      </c>
      <c r="I288" s="3">
        <f t="shared" si="17"/>
        <v>766931</v>
      </c>
      <c r="J288" s="3">
        <f t="shared" si="18"/>
        <v>800675.96400000004</v>
      </c>
      <c r="K288" s="3">
        <f t="shared" si="19"/>
        <v>0</v>
      </c>
    </row>
    <row r="289" spans="1:11" s="3" customFormat="1">
      <c r="A289" s="27">
        <v>2018</v>
      </c>
      <c r="B289" s="27">
        <v>1240</v>
      </c>
      <c r="C289" s="28" t="s">
        <v>244</v>
      </c>
      <c r="D289" s="28" t="s">
        <v>245</v>
      </c>
      <c r="E289" s="40">
        <v>51594</v>
      </c>
      <c r="F289" s="41">
        <v>1.032</v>
      </c>
      <c r="G289" s="40">
        <v>974.9</v>
      </c>
      <c r="H289" s="42">
        <f t="shared" si="16"/>
        <v>519085.58299200004</v>
      </c>
      <c r="I289" s="3">
        <f t="shared" si="17"/>
        <v>51594</v>
      </c>
      <c r="J289" s="3">
        <f t="shared" si="18"/>
        <v>53245.008000000002</v>
      </c>
      <c r="K289" s="3">
        <f t="shared" si="19"/>
        <v>0</v>
      </c>
    </row>
    <row r="290" spans="1:11" s="3" customFormat="1">
      <c r="A290" s="27">
        <v>2018</v>
      </c>
      <c r="B290" s="27">
        <v>1241</v>
      </c>
      <c r="C290" s="28" t="s">
        <v>242</v>
      </c>
      <c r="D290" s="28" t="s">
        <v>243</v>
      </c>
      <c r="E290" s="40">
        <v>17007</v>
      </c>
      <c r="F290" s="41">
        <v>21.75</v>
      </c>
      <c r="G290" s="40">
        <v>268.89999999999998</v>
      </c>
      <c r="H290" s="42">
        <f t="shared" si="16"/>
        <v>994667.15024999983</v>
      </c>
      <c r="I290" s="3">
        <f t="shared" si="17"/>
        <v>17007</v>
      </c>
      <c r="J290" s="3">
        <f t="shared" si="18"/>
        <v>369902.25</v>
      </c>
      <c r="K290" s="3">
        <f t="shared" si="19"/>
        <v>0</v>
      </c>
    </row>
    <row r="291" spans="1:11" s="3" customFormat="1">
      <c r="A291" s="27">
        <v>2018</v>
      </c>
      <c r="B291" s="27">
        <v>1241</v>
      </c>
      <c r="C291" s="28" t="s">
        <v>256</v>
      </c>
      <c r="D291" s="28" t="s">
        <v>243</v>
      </c>
      <c r="E291" s="40">
        <v>49405</v>
      </c>
      <c r="F291" s="41">
        <v>17.88</v>
      </c>
      <c r="G291" s="40">
        <v>173.7</v>
      </c>
      <c r="H291" s="42">
        <f t="shared" si="16"/>
        <v>1534398.7517999997</v>
      </c>
      <c r="I291" s="3">
        <f t="shared" si="17"/>
        <v>49405</v>
      </c>
      <c r="J291" s="3">
        <f t="shared" si="18"/>
        <v>883361.39999999991</v>
      </c>
      <c r="K291" s="3">
        <f t="shared" si="19"/>
        <v>0</v>
      </c>
    </row>
    <row r="292" spans="1:11" s="3" customFormat="1">
      <c r="A292" s="27">
        <v>2018</v>
      </c>
      <c r="B292" s="27">
        <v>1241</v>
      </c>
      <c r="C292" s="28" t="s">
        <v>247</v>
      </c>
      <c r="D292" s="28" t="s">
        <v>248</v>
      </c>
      <c r="E292" s="40">
        <v>3918</v>
      </c>
      <c r="F292" s="41">
        <v>5.73</v>
      </c>
      <c r="G292" s="40">
        <v>1575.4</v>
      </c>
      <c r="H292" s="42">
        <f t="shared" si="16"/>
        <v>353679.50556000008</v>
      </c>
      <c r="I292" s="3">
        <f t="shared" si="17"/>
        <v>3918</v>
      </c>
      <c r="J292" s="3">
        <f t="shared" si="18"/>
        <v>22450.140000000003</v>
      </c>
      <c r="K292" s="3">
        <f t="shared" si="19"/>
        <v>0</v>
      </c>
    </row>
    <row r="293" spans="1:11" s="3" customFormat="1">
      <c r="A293" s="27">
        <v>2018</v>
      </c>
      <c r="B293" s="27">
        <v>1241</v>
      </c>
      <c r="C293" s="28" t="s">
        <v>256</v>
      </c>
      <c r="D293" s="28" t="s">
        <v>243</v>
      </c>
      <c r="E293" s="40">
        <v>15601</v>
      </c>
      <c r="F293" s="41">
        <v>17.59</v>
      </c>
      <c r="G293" s="40">
        <v>171.8</v>
      </c>
      <c r="H293" s="42">
        <f t="shared" si="16"/>
        <v>471456.29162000003</v>
      </c>
      <c r="I293" s="3">
        <f t="shared" si="17"/>
        <v>15601</v>
      </c>
      <c r="J293" s="3">
        <f t="shared" si="18"/>
        <v>274421.59000000003</v>
      </c>
      <c r="K293" s="3">
        <f t="shared" si="19"/>
        <v>0</v>
      </c>
    </row>
    <row r="294" spans="1:11" s="3" customFormat="1">
      <c r="A294" s="27">
        <v>2018</v>
      </c>
      <c r="B294" s="27">
        <v>1241</v>
      </c>
      <c r="C294" s="28" t="s">
        <v>256</v>
      </c>
      <c r="D294" s="28" t="s">
        <v>243</v>
      </c>
      <c r="E294" s="40">
        <v>15779</v>
      </c>
      <c r="F294" s="41">
        <v>16.86</v>
      </c>
      <c r="G294" s="40">
        <v>166.1</v>
      </c>
      <c r="H294" s="42">
        <f t="shared" si="16"/>
        <v>441882.37433999998</v>
      </c>
      <c r="I294" s="3">
        <f t="shared" si="17"/>
        <v>15779</v>
      </c>
      <c r="J294" s="3">
        <f t="shared" si="18"/>
        <v>266033.94</v>
      </c>
      <c r="K294" s="3">
        <f t="shared" si="19"/>
        <v>0</v>
      </c>
    </row>
    <row r="295" spans="1:11" s="3" customFormat="1">
      <c r="A295" s="27">
        <v>2018</v>
      </c>
      <c r="B295" s="27">
        <v>1241</v>
      </c>
      <c r="C295" s="28" t="s">
        <v>256</v>
      </c>
      <c r="D295" s="28" t="s">
        <v>243</v>
      </c>
      <c r="E295" s="40">
        <v>32380</v>
      </c>
      <c r="F295" s="41">
        <v>18.22</v>
      </c>
      <c r="G295" s="40">
        <v>167</v>
      </c>
      <c r="H295" s="42">
        <f t="shared" si="16"/>
        <v>985239.21199999982</v>
      </c>
      <c r="I295" s="3">
        <f t="shared" si="17"/>
        <v>32380</v>
      </c>
      <c r="J295" s="3">
        <f t="shared" si="18"/>
        <v>589963.6</v>
      </c>
      <c r="K295" s="3">
        <f t="shared" si="19"/>
        <v>0</v>
      </c>
    </row>
    <row r="296" spans="1:11" s="3" customFormat="1">
      <c r="A296" s="27">
        <v>2018</v>
      </c>
      <c r="B296" s="27">
        <v>1241</v>
      </c>
      <c r="C296" s="28" t="s">
        <v>256</v>
      </c>
      <c r="D296" s="28" t="s">
        <v>243</v>
      </c>
      <c r="E296" s="40">
        <v>48250</v>
      </c>
      <c r="F296" s="41">
        <v>17.14</v>
      </c>
      <c r="G296" s="40">
        <v>169.8</v>
      </c>
      <c r="H296" s="42">
        <f t="shared" si="16"/>
        <v>1404254.4900000002</v>
      </c>
      <c r="I296" s="3">
        <f t="shared" si="17"/>
        <v>48250</v>
      </c>
      <c r="J296" s="3">
        <f t="shared" si="18"/>
        <v>827005</v>
      </c>
      <c r="K296" s="3">
        <f t="shared" si="19"/>
        <v>0</v>
      </c>
    </row>
    <row r="297" spans="1:11" s="3" customFormat="1">
      <c r="A297" s="27">
        <v>2018</v>
      </c>
      <c r="B297" s="27">
        <v>1241</v>
      </c>
      <c r="C297" s="28" t="s">
        <v>256</v>
      </c>
      <c r="D297" s="28" t="s">
        <v>243</v>
      </c>
      <c r="E297" s="40">
        <v>122</v>
      </c>
      <c r="F297" s="41">
        <v>17.850000000000001</v>
      </c>
      <c r="G297" s="40">
        <v>165</v>
      </c>
      <c r="H297" s="42">
        <f t="shared" si="16"/>
        <v>3593.2049999999999</v>
      </c>
      <c r="I297" s="3">
        <f t="shared" si="17"/>
        <v>122</v>
      </c>
      <c r="J297" s="3">
        <f t="shared" si="18"/>
        <v>2177.7000000000003</v>
      </c>
      <c r="K297" s="3">
        <f t="shared" si="19"/>
        <v>0</v>
      </c>
    </row>
    <row r="298" spans="1:11" s="3" customFormat="1">
      <c r="A298" s="27">
        <v>2018</v>
      </c>
      <c r="B298" s="27">
        <v>1241</v>
      </c>
      <c r="C298" s="28" t="s">
        <v>256</v>
      </c>
      <c r="D298" s="28" t="s">
        <v>243</v>
      </c>
      <c r="E298" s="40">
        <v>14965</v>
      </c>
      <c r="F298" s="41">
        <v>17.79</v>
      </c>
      <c r="G298" s="40">
        <v>165.6</v>
      </c>
      <c r="H298" s="42">
        <f t="shared" si="16"/>
        <v>440872.49160000001</v>
      </c>
      <c r="I298" s="3">
        <f t="shared" si="17"/>
        <v>14965</v>
      </c>
      <c r="J298" s="3">
        <f t="shared" si="18"/>
        <v>266227.34999999998</v>
      </c>
      <c r="K298" s="3">
        <f t="shared" si="19"/>
        <v>0</v>
      </c>
    </row>
    <row r="299" spans="1:11" s="3" customFormat="1">
      <c r="A299" s="27">
        <v>2018</v>
      </c>
      <c r="B299" s="27">
        <v>1241</v>
      </c>
      <c r="C299" s="28" t="s">
        <v>256</v>
      </c>
      <c r="D299" s="28" t="s">
        <v>243</v>
      </c>
      <c r="E299" s="40">
        <v>95954</v>
      </c>
      <c r="F299" s="41">
        <v>17.47</v>
      </c>
      <c r="G299" s="40">
        <v>174.6</v>
      </c>
      <c r="H299" s="42">
        <f t="shared" si="16"/>
        <v>2926848.3994799997</v>
      </c>
      <c r="I299" s="3">
        <f t="shared" si="17"/>
        <v>95954</v>
      </c>
      <c r="J299" s="3">
        <f t="shared" si="18"/>
        <v>1676316.38</v>
      </c>
      <c r="K299" s="3">
        <f t="shared" si="19"/>
        <v>0</v>
      </c>
    </row>
    <row r="300" spans="1:11" s="3" customFormat="1">
      <c r="A300" s="27">
        <v>2018</v>
      </c>
      <c r="B300" s="27">
        <v>1241</v>
      </c>
      <c r="C300" s="28" t="s">
        <v>256</v>
      </c>
      <c r="D300" s="28" t="s">
        <v>243</v>
      </c>
      <c r="E300" s="40">
        <v>63476</v>
      </c>
      <c r="F300" s="41">
        <v>17.84</v>
      </c>
      <c r="G300" s="40">
        <v>169.4</v>
      </c>
      <c r="H300" s="42">
        <f t="shared" si="16"/>
        <v>1918305.6569599998</v>
      </c>
      <c r="I300" s="3">
        <f t="shared" si="17"/>
        <v>63476</v>
      </c>
      <c r="J300" s="3">
        <f t="shared" si="18"/>
        <v>1132411.8400000001</v>
      </c>
      <c r="K300" s="3">
        <f t="shared" si="19"/>
        <v>0</v>
      </c>
    </row>
    <row r="301" spans="1:11" s="3" customFormat="1">
      <c r="A301" s="27">
        <v>2018</v>
      </c>
      <c r="B301" s="27">
        <v>1242</v>
      </c>
      <c r="C301" s="28" t="s">
        <v>244</v>
      </c>
      <c r="D301" s="28" t="s">
        <v>245</v>
      </c>
      <c r="E301" s="40">
        <v>4082</v>
      </c>
      <c r="F301" s="41">
        <v>1</v>
      </c>
      <c r="G301" s="40">
        <v>341.5</v>
      </c>
      <c r="H301" s="42">
        <f t="shared" si="16"/>
        <v>13940.03</v>
      </c>
      <c r="I301" s="3">
        <f t="shared" si="17"/>
        <v>4082</v>
      </c>
      <c r="J301" s="3">
        <f t="shared" si="18"/>
        <v>4082</v>
      </c>
      <c r="K301" s="3">
        <f t="shared" si="19"/>
        <v>0</v>
      </c>
    </row>
    <row r="302" spans="1:11" s="3" customFormat="1">
      <c r="A302" s="27">
        <v>2018</v>
      </c>
      <c r="B302" s="27">
        <v>1248</v>
      </c>
      <c r="C302" s="28" t="s">
        <v>244</v>
      </c>
      <c r="D302" s="28" t="s">
        <v>245</v>
      </c>
      <c r="E302" s="40">
        <v>10540</v>
      </c>
      <c r="F302" s="41">
        <v>1</v>
      </c>
      <c r="G302" s="40">
        <v>417.9</v>
      </c>
      <c r="H302" s="42">
        <f t="shared" si="16"/>
        <v>44046.659999999996</v>
      </c>
      <c r="I302" s="3">
        <f t="shared" si="17"/>
        <v>10540</v>
      </c>
      <c r="J302" s="3">
        <f t="shared" si="18"/>
        <v>10540</v>
      </c>
      <c r="K302" s="3">
        <f t="shared" si="19"/>
        <v>0</v>
      </c>
    </row>
    <row r="303" spans="1:11" s="3" customFormat="1">
      <c r="A303" s="27">
        <v>2018</v>
      </c>
      <c r="B303" s="27">
        <v>1250</v>
      </c>
      <c r="C303" s="28" t="s">
        <v>256</v>
      </c>
      <c r="D303" s="28" t="s">
        <v>243</v>
      </c>
      <c r="E303" s="40">
        <v>181735</v>
      </c>
      <c r="F303" s="41">
        <v>17.87</v>
      </c>
      <c r="G303" s="40">
        <v>129.69999999999999</v>
      </c>
      <c r="H303" s="42">
        <f t="shared" si="16"/>
        <v>4212142.9716499997</v>
      </c>
      <c r="I303" s="3">
        <f t="shared" si="17"/>
        <v>181735</v>
      </c>
      <c r="J303" s="3">
        <f t="shared" si="18"/>
        <v>3247604.45</v>
      </c>
      <c r="K303" s="3">
        <f t="shared" si="19"/>
        <v>0</v>
      </c>
    </row>
    <row r="304" spans="1:11" s="3" customFormat="1">
      <c r="A304" s="27">
        <v>2018</v>
      </c>
      <c r="B304" s="27">
        <v>1250</v>
      </c>
      <c r="C304" s="28" t="s">
        <v>244</v>
      </c>
      <c r="D304" s="28" t="s">
        <v>245</v>
      </c>
      <c r="E304" s="40">
        <v>2901</v>
      </c>
      <c r="F304" s="41">
        <v>1.034</v>
      </c>
      <c r="G304" s="40">
        <v>777.8</v>
      </c>
      <c r="H304" s="42">
        <f t="shared" si="16"/>
        <v>23331.153251999996</v>
      </c>
      <c r="I304" s="3">
        <f t="shared" si="17"/>
        <v>2901</v>
      </c>
      <c r="J304" s="3">
        <f t="shared" si="18"/>
        <v>2999.634</v>
      </c>
      <c r="K304" s="3">
        <f t="shared" si="19"/>
        <v>0</v>
      </c>
    </row>
    <row r="305" spans="1:11" s="3" customFormat="1">
      <c r="A305" s="27">
        <v>2018</v>
      </c>
      <c r="B305" s="27">
        <v>1252</v>
      </c>
      <c r="C305" s="28" t="s">
        <v>244</v>
      </c>
      <c r="D305" s="28" t="s">
        <v>245</v>
      </c>
      <c r="E305" s="40">
        <v>4490</v>
      </c>
      <c r="F305" s="41">
        <v>1</v>
      </c>
      <c r="G305" s="40">
        <v>1015.3</v>
      </c>
      <c r="H305" s="42">
        <f t="shared" si="16"/>
        <v>45586.969999999994</v>
      </c>
      <c r="I305" s="3">
        <f t="shared" si="17"/>
        <v>4490</v>
      </c>
      <c r="J305" s="3">
        <f t="shared" si="18"/>
        <v>4490</v>
      </c>
      <c r="K305" s="3">
        <f t="shared" si="19"/>
        <v>0</v>
      </c>
    </row>
    <row r="306" spans="1:11" s="3" customFormat="1">
      <c r="A306" s="27">
        <v>2018</v>
      </c>
      <c r="B306" s="27">
        <v>1252</v>
      </c>
      <c r="C306" s="28" t="s">
        <v>256</v>
      </c>
      <c r="D306" s="28" t="s">
        <v>243</v>
      </c>
      <c r="E306" s="40">
        <v>15178</v>
      </c>
      <c r="F306" s="41">
        <v>17.93</v>
      </c>
      <c r="G306" s="40">
        <v>142.69999999999999</v>
      </c>
      <c r="H306" s="42">
        <f t="shared" si="16"/>
        <v>388345.97757999995</v>
      </c>
      <c r="I306" s="3">
        <f t="shared" si="17"/>
        <v>15178</v>
      </c>
      <c r="J306" s="3">
        <f t="shared" si="18"/>
        <v>272141.53999999998</v>
      </c>
      <c r="K306" s="3">
        <f t="shared" si="19"/>
        <v>0</v>
      </c>
    </row>
    <row r="307" spans="1:11" s="3" customFormat="1">
      <c r="A307" s="27">
        <v>2018</v>
      </c>
      <c r="B307" s="27">
        <v>1295</v>
      </c>
      <c r="C307" s="28" t="s">
        <v>247</v>
      </c>
      <c r="D307" s="28" t="s">
        <v>248</v>
      </c>
      <c r="E307" s="40">
        <v>320</v>
      </c>
      <c r="F307" s="41">
        <v>5.8</v>
      </c>
      <c r="G307" s="40">
        <v>1720.8</v>
      </c>
      <c r="H307" s="42">
        <f t="shared" si="16"/>
        <v>31938.047999999995</v>
      </c>
      <c r="I307" s="3">
        <f t="shared" si="17"/>
        <v>320</v>
      </c>
      <c r="J307" s="3">
        <f t="shared" si="18"/>
        <v>1856</v>
      </c>
      <c r="K307" s="3">
        <f t="shared" si="19"/>
        <v>0</v>
      </c>
    </row>
    <row r="308" spans="1:11" s="3" customFormat="1">
      <c r="A308" s="27">
        <v>2018</v>
      </c>
      <c r="B308" s="27">
        <v>1295</v>
      </c>
      <c r="C308" s="28" t="s">
        <v>247</v>
      </c>
      <c r="D308" s="28" t="s">
        <v>248</v>
      </c>
      <c r="E308" s="40">
        <v>318</v>
      </c>
      <c r="F308" s="41">
        <v>5.8</v>
      </c>
      <c r="G308" s="40">
        <v>1695.9</v>
      </c>
      <c r="H308" s="42">
        <f t="shared" si="16"/>
        <v>31279.179599999999</v>
      </c>
      <c r="I308" s="3">
        <f t="shared" si="17"/>
        <v>318</v>
      </c>
      <c r="J308" s="3">
        <f t="shared" si="18"/>
        <v>1844.3999999999999</v>
      </c>
      <c r="K308" s="3">
        <f t="shared" si="19"/>
        <v>0</v>
      </c>
    </row>
    <row r="309" spans="1:11" s="3" customFormat="1">
      <c r="A309" s="27">
        <v>2018</v>
      </c>
      <c r="B309" s="27">
        <v>1295</v>
      </c>
      <c r="C309" s="28" t="s">
        <v>244</v>
      </c>
      <c r="D309" s="28" t="s">
        <v>245</v>
      </c>
      <c r="E309" s="40">
        <v>43726</v>
      </c>
      <c r="F309" s="41">
        <v>1.02</v>
      </c>
      <c r="G309" s="40">
        <v>948.5</v>
      </c>
      <c r="H309" s="42">
        <f t="shared" si="16"/>
        <v>423035.93219999998</v>
      </c>
      <c r="I309" s="3">
        <f t="shared" si="17"/>
        <v>43726</v>
      </c>
      <c r="J309" s="3">
        <f t="shared" si="18"/>
        <v>44600.520000000004</v>
      </c>
      <c r="K309" s="3">
        <f t="shared" si="19"/>
        <v>0</v>
      </c>
    </row>
    <row r="310" spans="1:11" s="3" customFormat="1">
      <c r="A310" s="27">
        <v>2018</v>
      </c>
      <c r="B310" s="27">
        <v>1305</v>
      </c>
      <c r="C310" s="28" t="s">
        <v>244</v>
      </c>
      <c r="D310" s="28" t="s">
        <v>245</v>
      </c>
      <c r="E310" s="40">
        <v>13325</v>
      </c>
      <c r="F310" s="41">
        <v>1.02</v>
      </c>
      <c r="G310" s="40">
        <v>530.20000000000005</v>
      </c>
      <c r="H310" s="42">
        <f t="shared" si="16"/>
        <v>72062.133000000002</v>
      </c>
      <c r="I310" s="3">
        <f t="shared" si="17"/>
        <v>13325</v>
      </c>
      <c r="J310" s="3">
        <f t="shared" si="18"/>
        <v>13591.5</v>
      </c>
      <c r="K310" s="3">
        <f t="shared" si="19"/>
        <v>0</v>
      </c>
    </row>
    <row r="311" spans="1:11" s="3" customFormat="1">
      <c r="A311" s="27">
        <v>2018</v>
      </c>
      <c r="B311" s="27">
        <v>1336</v>
      </c>
      <c r="C311" s="28" t="s">
        <v>244</v>
      </c>
      <c r="D311" s="28" t="s">
        <v>245</v>
      </c>
      <c r="E311" s="40">
        <v>3938</v>
      </c>
      <c r="F311" s="41">
        <v>1.111</v>
      </c>
      <c r="G311" s="40">
        <v>560.4</v>
      </c>
      <c r="H311" s="42">
        <f t="shared" si="16"/>
        <v>24518.161272000001</v>
      </c>
      <c r="I311" s="3">
        <f t="shared" si="17"/>
        <v>3938</v>
      </c>
      <c r="J311" s="3">
        <f t="shared" si="18"/>
        <v>4375.1180000000004</v>
      </c>
      <c r="K311" s="3">
        <f t="shared" si="19"/>
        <v>0</v>
      </c>
    </row>
    <row r="312" spans="1:11" s="3" customFormat="1">
      <c r="A312" s="27">
        <v>2018</v>
      </c>
      <c r="B312" s="27">
        <v>1336</v>
      </c>
      <c r="C312" s="28" t="s">
        <v>244</v>
      </c>
      <c r="D312" s="28" t="s">
        <v>245</v>
      </c>
      <c r="E312" s="40">
        <v>1305</v>
      </c>
      <c r="F312" s="41">
        <v>1.111</v>
      </c>
      <c r="G312" s="40">
        <v>556.70000000000005</v>
      </c>
      <c r="H312" s="42">
        <f t="shared" si="16"/>
        <v>8071.3427849999998</v>
      </c>
      <c r="I312" s="3">
        <f t="shared" si="17"/>
        <v>1305</v>
      </c>
      <c r="J312" s="3">
        <f t="shared" si="18"/>
        <v>1449.855</v>
      </c>
      <c r="K312" s="3">
        <f t="shared" si="19"/>
        <v>0</v>
      </c>
    </row>
    <row r="313" spans="1:11" s="3" customFormat="1">
      <c r="A313" s="27">
        <v>2018</v>
      </c>
      <c r="B313" s="27">
        <v>1336</v>
      </c>
      <c r="C313" s="28" t="s">
        <v>244</v>
      </c>
      <c r="D313" s="28" t="s">
        <v>245</v>
      </c>
      <c r="E313" s="40">
        <v>30057</v>
      </c>
      <c r="F313" s="41">
        <v>1.111</v>
      </c>
      <c r="G313" s="40">
        <v>389.7</v>
      </c>
      <c r="H313" s="42">
        <f t="shared" si="16"/>
        <v>130133.795319</v>
      </c>
      <c r="I313" s="3">
        <f t="shared" si="17"/>
        <v>30057</v>
      </c>
      <c r="J313" s="3">
        <f t="shared" si="18"/>
        <v>33393.326999999997</v>
      </c>
      <c r="K313" s="3">
        <f t="shared" si="19"/>
        <v>0</v>
      </c>
    </row>
    <row r="314" spans="1:11" s="3" customFormat="1">
      <c r="A314" s="27">
        <v>2018</v>
      </c>
      <c r="B314" s="27">
        <v>1353</v>
      </c>
      <c r="C314" s="28" t="s">
        <v>244</v>
      </c>
      <c r="D314" s="28" t="s">
        <v>245</v>
      </c>
      <c r="E314" s="40">
        <v>40447</v>
      </c>
      <c r="F314" s="41">
        <v>1.23</v>
      </c>
      <c r="G314" s="40">
        <v>519.6</v>
      </c>
      <c r="H314" s="42">
        <f t="shared" si="16"/>
        <v>258500.01276000001</v>
      </c>
      <c r="I314" s="3">
        <f t="shared" si="17"/>
        <v>40447</v>
      </c>
      <c r="J314" s="3">
        <f t="shared" si="18"/>
        <v>49749.81</v>
      </c>
      <c r="K314" s="3">
        <f t="shared" si="19"/>
        <v>0</v>
      </c>
    </row>
    <row r="315" spans="1:11" s="3" customFormat="1">
      <c r="A315" s="27">
        <v>2018</v>
      </c>
      <c r="B315" s="27">
        <v>1353</v>
      </c>
      <c r="C315" s="28" t="s">
        <v>244</v>
      </c>
      <c r="D315" s="28" t="s">
        <v>245</v>
      </c>
      <c r="E315" s="40">
        <v>41932</v>
      </c>
      <c r="F315" s="41">
        <v>1.23</v>
      </c>
      <c r="G315" s="40">
        <v>495.9</v>
      </c>
      <c r="H315" s="42">
        <f t="shared" si="16"/>
        <v>255767.16923999996</v>
      </c>
      <c r="I315" s="3">
        <f t="shared" si="17"/>
        <v>41932</v>
      </c>
      <c r="J315" s="3">
        <f t="shared" si="18"/>
        <v>51576.36</v>
      </c>
      <c r="K315" s="3">
        <f t="shared" si="19"/>
        <v>0</v>
      </c>
    </row>
    <row r="316" spans="1:11" s="3" customFormat="1">
      <c r="A316" s="27">
        <v>2018</v>
      </c>
      <c r="B316" s="27">
        <v>1353</v>
      </c>
      <c r="C316" s="28" t="s">
        <v>244</v>
      </c>
      <c r="D316" s="28" t="s">
        <v>245</v>
      </c>
      <c r="E316" s="40">
        <v>43187</v>
      </c>
      <c r="F316" s="41">
        <v>1.24</v>
      </c>
      <c r="G316" s="40">
        <v>477.9</v>
      </c>
      <c r="H316" s="42">
        <f t="shared" si="16"/>
        <v>255924.43452000001</v>
      </c>
      <c r="I316" s="3">
        <f t="shared" si="17"/>
        <v>43187</v>
      </c>
      <c r="J316" s="3">
        <f t="shared" si="18"/>
        <v>53551.88</v>
      </c>
      <c r="K316" s="3">
        <f t="shared" si="19"/>
        <v>0</v>
      </c>
    </row>
    <row r="317" spans="1:11" s="3" customFormat="1">
      <c r="A317" s="27">
        <v>2018</v>
      </c>
      <c r="B317" s="27">
        <v>1353</v>
      </c>
      <c r="C317" s="28" t="s">
        <v>244</v>
      </c>
      <c r="D317" s="28" t="s">
        <v>245</v>
      </c>
      <c r="E317" s="40">
        <v>43221</v>
      </c>
      <c r="F317" s="41">
        <v>1.23</v>
      </c>
      <c r="G317" s="40">
        <v>527</v>
      </c>
      <c r="H317" s="42">
        <f t="shared" si="16"/>
        <v>280162.84409999999</v>
      </c>
      <c r="I317" s="3">
        <f t="shared" si="17"/>
        <v>43221</v>
      </c>
      <c r="J317" s="3">
        <f t="shared" si="18"/>
        <v>53161.83</v>
      </c>
      <c r="K317" s="3">
        <f t="shared" si="19"/>
        <v>0</v>
      </c>
    </row>
    <row r="318" spans="1:11" s="3" customFormat="1">
      <c r="A318" s="27">
        <v>2018</v>
      </c>
      <c r="B318" s="27">
        <v>1353</v>
      </c>
      <c r="C318" s="28" t="s">
        <v>244</v>
      </c>
      <c r="D318" s="28" t="s">
        <v>245</v>
      </c>
      <c r="E318" s="40">
        <v>596</v>
      </c>
      <c r="F318" s="41">
        <v>1.22</v>
      </c>
      <c r="G318" s="40">
        <v>510.5</v>
      </c>
      <c r="H318" s="42">
        <f t="shared" si="16"/>
        <v>3711.9476000000004</v>
      </c>
      <c r="I318" s="3">
        <f t="shared" si="17"/>
        <v>596</v>
      </c>
      <c r="J318" s="3">
        <f t="shared" si="18"/>
        <v>727.12</v>
      </c>
      <c r="K318" s="3">
        <f t="shared" si="19"/>
        <v>0</v>
      </c>
    </row>
    <row r="319" spans="1:11" s="3" customFormat="1">
      <c r="A319" s="27">
        <v>2018</v>
      </c>
      <c r="B319" s="27">
        <v>1353</v>
      </c>
      <c r="C319" s="28" t="s">
        <v>244</v>
      </c>
      <c r="D319" s="28" t="s">
        <v>245</v>
      </c>
      <c r="E319" s="40">
        <v>1110</v>
      </c>
      <c r="F319" s="41">
        <v>1.24</v>
      </c>
      <c r="G319" s="40">
        <v>440.7</v>
      </c>
      <c r="H319" s="42">
        <f t="shared" si="16"/>
        <v>6065.7948000000006</v>
      </c>
      <c r="I319" s="3">
        <f t="shared" si="17"/>
        <v>1110</v>
      </c>
      <c r="J319" s="3">
        <f t="shared" si="18"/>
        <v>1376.4</v>
      </c>
      <c r="K319" s="3">
        <f t="shared" si="19"/>
        <v>0</v>
      </c>
    </row>
    <row r="320" spans="1:11" s="3" customFormat="1">
      <c r="A320" s="27">
        <v>2018</v>
      </c>
      <c r="B320" s="27">
        <v>1353</v>
      </c>
      <c r="C320" s="28" t="s">
        <v>244</v>
      </c>
      <c r="D320" s="28" t="s">
        <v>245</v>
      </c>
      <c r="E320" s="40">
        <v>2943</v>
      </c>
      <c r="F320" s="41">
        <v>1.24</v>
      </c>
      <c r="G320" s="40">
        <v>426.9</v>
      </c>
      <c r="H320" s="42">
        <f t="shared" si="16"/>
        <v>15578.94708</v>
      </c>
      <c r="I320" s="3">
        <f t="shared" si="17"/>
        <v>2943</v>
      </c>
      <c r="J320" s="3">
        <f t="shared" si="18"/>
        <v>3649.32</v>
      </c>
      <c r="K320" s="3">
        <f t="shared" si="19"/>
        <v>0</v>
      </c>
    </row>
    <row r="321" spans="1:11" s="3" customFormat="1">
      <c r="A321" s="27">
        <v>2018</v>
      </c>
      <c r="B321" s="27">
        <v>1353</v>
      </c>
      <c r="C321" s="28" t="s">
        <v>244</v>
      </c>
      <c r="D321" s="28" t="s">
        <v>245</v>
      </c>
      <c r="E321" s="40">
        <v>3884</v>
      </c>
      <c r="F321" s="41">
        <v>1.24</v>
      </c>
      <c r="G321" s="40">
        <v>469.2</v>
      </c>
      <c r="H321" s="42">
        <f t="shared" si="16"/>
        <v>22597.422720000002</v>
      </c>
      <c r="I321" s="3">
        <f t="shared" si="17"/>
        <v>3884</v>
      </c>
      <c r="J321" s="3">
        <f t="shared" si="18"/>
        <v>4816.16</v>
      </c>
      <c r="K321" s="3">
        <f t="shared" si="19"/>
        <v>0</v>
      </c>
    </row>
    <row r="322" spans="1:11" s="3" customFormat="1">
      <c r="A322" s="27">
        <v>2018</v>
      </c>
      <c r="B322" s="27">
        <v>1353</v>
      </c>
      <c r="C322" s="28" t="s">
        <v>244</v>
      </c>
      <c r="D322" s="28" t="s">
        <v>245</v>
      </c>
      <c r="E322" s="40">
        <v>5814</v>
      </c>
      <c r="F322" s="41">
        <v>1.24</v>
      </c>
      <c r="G322" s="40">
        <v>620.1</v>
      </c>
      <c r="H322" s="42">
        <f t="shared" si="16"/>
        <v>44705.241360000007</v>
      </c>
      <c r="I322" s="3">
        <f t="shared" si="17"/>
        <v>5814</v>
      </c>
      <c r="J322" s="3">
        <f t="shared" si="18"/>
        <v>7209.36</v>
      </c>
      <c r="K322" s="3">
        <f t="shared" si="19"/>
        <v>0</v>
      </c>
    </row>
    <row r="323" spans="1:11" s="3" customFormat="1">
      <c r="A323" s="27">
        <v>2018</v>
      </c>
      <c r="B323" s="27">
        <v>1353</v>
      </c>
      <c r="C323" s="28" t="s">
        <v>244</v>
      </c>
      <c r="D323" s="28" t="s">
        <v>245</v>
      </c>
      <c r="E323" s="40">
        <v>10303</v>
      </c>
      <c r="F323" s="41">
        <v>1.23</v>
      </c>
      <c r="G323" s="40">
        <v>682.4</v>
      </c>
      <c r="H323" s="42">
        <f t="shared" si="16"/>
        <v>86478.436560000002</v>
      </c>
      <c r="I323" s="3">
        <f t="shared" si="17"/>
        <v>10303</v>
      </c>
      <c r="J323" s="3">
        <f t="shared" si="18"/>
        <v>12672.69</v>
      </c>
      <c r="K323" s="3">
        <f t="shared" si="19"/>
        <v>0</v>
      </c>
    </row>
    <row r="324" spans="1:11" s="3" customFormat="1">
      <c r="A324" s="27">
        <v>2018</v>
      </c>
      <c r="B324" s="27">
        <v>1353</v>
      </c>
      <c r="C324" s="28" t="s">
        <v>244</v>
      </c>
      <c r="D324" s="28" t="s">
        <v>245</v>
      </c>
      <c r="E324" s="40">
        <v>16421</v>
      </c>
      <c r="F324" s="41">
        <v>1.24</v>
      </c>
      <c r="G324" s="40">
        <v>507.9</v>
      </c>
      <c r="H324" s="42">
        <f t="shared" si="16"/>
        <v>103418.80116</v>
      </c>
      <c r="I324" s="3">
        <f t="shared" si="17"/>
        <v>16421</v>
      </c>
      <c r="J324" s="3">
        <f t="shared" si="18"/>
        <v>20362.04</v>
      </c>
      <c r="K324" s="3">
        <f t="shared" si="19"/>
        <v>0</v>
      </c>
    </row>
    <row r="325" spans="1:11" s="3" customFormat="1">
      <c r="A325" s="27">
        <v>2018</v>
      </c>
      <c r="B325" s="27">
        <v>1353</v>
      </c>
      <c r="C325" s="28" t="s">
        <v>244</v>
      </c>
      <c r="D325" s="28" t="s">
        <v>245</v>
      </c>
      <c r="E325" s="40">
        <v>35833</v>
      </c>
      <c r="F325" s="41">
        <v>1.22</v>
      </c>
      <c r="G325" s="40">
        <v>619</v>
      </c>
      <c r="H325" s="42">
        <f t="shared" ref="H325:H388" si="20">IF(I325="","",G325/100*F325*E325)</f>
        <v>270603.64939999999</v>
      </c>
      <c r="I325" s="3">
        <f t="shared" ref="I325:I388" si="21">IF(OR(G325=".",F325=".",E325="."),"",E325)</f>
        <v>35833</v>
      </c>
      <c r="J325" s="3">
        <f t="shared" ref="J325:J388" si="22">IF(I325="","",F325*I325)</f>
        <v>43716.26</v>
      </c>
      <c r="K325" s="3">
        <f t="shared" ref="K325:K388" si="23">IF(C325="LIG",1,0)</f>
        <v>0</v>
      </c>
    </row>
    <row r="326" spans="1:11" s="3" customFormat="1">
      <c r="A326" s="27">
        <v>2018</v>
      </c>
      <c r="B326" s="27">
        <v>1353</v>
      </c>
      <c r="C326" s="28" t="s">
        <v>244</v>
      </c>
      <c r="D326" s="28" t="s">
        <v>245</v>
      </c>
      <c r="E326" s="40">
        <v>28730</v>
      </c>
      <c r="F326" s="41">
        <v>1.23</v>
      </c>
      <c r="G326" s="40">
        <v>498</v>
      </c>
      <c r="H326" s="42">
        <f t="shared" si="20"/>
        <v>175982.74200000003</v>
      </c>
      <c r="I326" s="3">
        <f t="shared" si="21"/>
        <v>28730</v>
      </c>
      <c r="J326" s="3">
        <f t="shared" si="22"/>
        <v>35337.9</v>
      </c>
      <c r="K326" s="3">
        <f t="shared" si="23"/>
        <v>0</v>
      </c>
    </row>
    <row r="327" spans="1:11" s="3" customFormat="1">
      <c r="A327" s="27">
        <v>2018</v>
      </c>
      <c r="B327" s="27">
        <v>1353</v>
      </c>
      <c r="C327" s="28" t="s">
        <v>244</v>
      </c>
      <c r="D327" s="28" t="s">
        <v>245</v>
      </c>
      <c r="E327" s="40">
        <v>66265</v>
      </c>
      <c r="F327" s="41">
        <v>1.24</v>
      </c>
      <c r="G327" s="40">
        <v>493.4</v>
      </c>
      <c r="H327" s="42">
        <f t="shared" si="20"/>
        <v>405419.87240000005</v>
      </c>
      <c r="I327" s="3">
        <f t="shared" si="21"/>
        <v>66265</v>
      </c>
      <c r="J327" s="3">
        <f t="shared" si="22"/>
        <v>82168.600000000006</v>
      </c>
      <c r="K327" s="3">
        <f t="shared" si="23"/>
        <v>0</v>
      </c>
    </row>
    <row r="328" spans="1:11" s="3" customFormat="1">
      <c r="A328" s="27">
        <v>2018</v>
      </c>
      <c r="B328" s="27">
        <v>1353</v>
      </c>
      <c r="C328" s="28" t="s">
        <v>244</v>
      </c>
      <c r="D328" s="28" t="s">
        <v>245</v>
      </c>
      <c r="E328" s="40">
        <v>43929</v>
      </c>
      <c r="F328" s="41">
        <v>1.24</v>
      </c>
      <c r="G328" s="40">
        <v>500.8</v>
      </c>
      <c r="H328" s="42">
        <f t="shared" si="20"/>
        <v>272795.57568000001</v>
      </c>
      <c r="I328" s="3">
        <f t="shared" si="21"/>
        <v>43929</v>
      </c>
      <c r="J328" s="3">
        <f t="shared" si="22"/>
        <v>54471.96</v>
      </c>
      <c r="K328" s="3">
        <f t="shared" si="23"/>
        <v>0</v>
      </c>
    </row>
    <row r="329" spans="1:11" s="3" customFormat="1">
      <c r="A329" s="27">
        <v>2018</v>
      </c>
      <c r="B329" s="27">
        <v>1353</v>
      </c>
      <c r="C329" s="28" t="s">
        <v>244</v>
      </c>
      <c r="D329" s="28" t="s">
        <v>245</v>
      </c>
      <c r="E329" s="40">
        <v>61174</v>
      </c>
      <c r="F329" s="41">
        <v>1.23</v>
      </c>
      <c r="G329" s="40">
        <v>480.4</v>
      </c>
      <c r="H329" s="42">
        <f t="shared" si="20"/>
        <v>361472.27207999997</v>
      </c>
      <c r="I329" s="3">
        <f t="shared" si="21"/>
        <v>61174</v>
      </c>
      <c r="J329" s="3">
        <f t="shared" si="22"/>
        <v>75244.02</v>
      </c>
      <c r="K329" s="3">
        <f t="shared" si="23"/>
        <v>0</v>
      </c>
    </row>
    <row r="330" spans="1:11" s="3" customFormat="1">
      <c r="A330" s="27">
        <v>2018</v>
      </c>
      <c r="B330" s="27">
        <v>1353</v>
      </c>
      <c r="C330" s="28" t="s">
        <v>244</v>
      </c>
      <c r="D330" s="28" t="s">
        <v>245</v>
      </c>
      <c r="E330" s="40">
        <v>117641</v>
      </c>
      <c r="F330" s="41">
        <v>1.23</v>
      </c>
      <c r="G330" s="40">
        <v>508</v>
      </c>
      <c r="H330" s="42">
        <f t="shared" si="20"/>
        <v>735068.02439999999</v>
      </c>
      <c r="I330" s="3">
        <f t="shared" si="21"/>
        <v>117641</v>
      </c>
      <c r="J330" s="3">
        <f t="shared" si="22"/>
        <v>144698.43</v>
      </c>
      <c r="K330" s="3">
        <f t="shared" si="23"/>
        <v>0</v>
      </c>
    </row>
    <row r="331" spans="1:11" s="3" customFormat="1">
      <c r="A331" s="27">
        <v>2018</v>
      </c>
      <c r="B331" s="27">
        <v>1353</v>
      </c>
      <c r="C331" s="28" t="s">
        <v>244</v>
      </c>
      <c r="D331" s="28" t="s">
        <v>245</v>
      </c>
      <c r="E331" s="40">
        <v>124794</v>
      </c>
      <c r="F331" s="41">
        <v>1.23</v>
      </c>
      <c r="G331" s="40">
        <v>503.6</v>
      </c>
      <c r="H331" s="42">
        <f t="shared" si="20"/>
        <v>773008.97832000011</v>
      </c>
      <c r="I331" s="3">
        <f t="shared" si="21"/>
        <v>124794</v>
      </c>
      <c r="J331" s="3">
        <f t="shared" si="22"/>
        <v>153496.62</v>
      </c>
      <c r="K331" s="3">
        <f t="shared" si="23"/>
        <v>0</v>
      </c>
    </row>
    <row r="332" spans="1:11" s="3" customFormat="1">
      <c r="A332" s="27">
        <v>2018</v>
      </c>
      <c r="B332" s="27">
        <v>1353</v>
      </c>
      <c r="C332" s="28" t="s">
        <v>244</v>
      </c>
      <c r="D332" s="28" t="s">
        <v>245</v>
      </c>
      <c r="E332" s="40">
        <v>28367</v>
      </c>
      <c r="F332" s="41">
        <v>1.24</v>
      </c>
      <c r="G332" s="40">
        <v>439.7</v>
      </c>
      <c r="H332" s="42">
        <f t="shared" si="20"/>
        <v>154664.82676</v>
      </c>
      <c r="I332" s="3">
        <f t="shared" si="21"/>
        <v>28367</v>
      </c>
      <c r="J332" s="3">
        <f t="shared" si="22"/>
        <v>35175.08</v>
      </c>
      <c r="K332" s="3">
        <f t="shared" si="23"/>
        <v>0</v>
      </c>
    </row>
    <row r="333" spans="1:11" s="3" customFormat="1">
      <c r="A333" s="27">
        <v>2018</v>
      </c>
      <c r="B333" s="27">
        <v>1353</v>
      </c>
      <c r="C333" s="28" t="s">
        <v>244</v>
      </c>
      <c r="D333" s="28" t="s">
        <v>245</v>
      </c>
      <c r="E333" s="40">
        <v>21822</v>
      </c>
      <c r="F333" s="41">
        <v>1.24</v>
      </c>
      <c r="G333" s="40">
        <v>461.6</v>
      </c>
      <c r="H333" s="42">
        <f t="shared" si="20"/>
        <v>124905.63648000002</v>
      </c>
      <c r="I333" s="3">
        <f t="shared" si="21"/>
        <v>21822</v>
      </c>
      <c r="J333" s="3">
        <f t="shared" si="22"/>
        <v>27059.279999999999</v>
      </c>
      <c r="K333" s="3">
        <f t="shared" si="23"/>
        <v>0</v>
      </c>
    </row>
    <row r="334" spans="1:11" s="3" customFormat="1">
      <c r="A334" s="27">
        <v>2018</v>
      </c>
      <c r="B334" s="27">
        <v>1355</v>
      </c>
      <c r="C334" s="28" t="s">
        <v>242</v>
      </c>
      <c r="D334" s="28" t="s">
        <v>243</v>
      </c>
      <c r="E334" s="40">
        <v>94557</v>
      </c>
      <c r="F334" s="41">
        <v>23.292999999999999</v>
      </c>
      <c r="G334" s="40">
        <v>245.8</v>
      </c>
      <c r="H334" s="42">
        <f t="shared" si="20"/>
        <v>5413784.8220580006</v>
      </c>
      <c r="I334" s="3">
        <f t="shared" si="21"/>
        <v>94557</v>
      </c>
      <c r="J334" s="3">
        <f t="shared" si="22"/>
        <v>2202516.2009999999</v>
      </c>
      <c r="K334" s="3">
        <f t="shared" si="23"/>
        <v>0</v>
      </c>
    </row>
    <row r="335" spans="1:11" s="3" customFormat="1">
      <c r="A335" s="27">
        <v>2018</v>
      </c>
      <c r="B335" s="27">
        <v>1355</v>
      </c>
      <c r="C335" s="28" t="s">
        <v>247</v>
      </c>
      <c r="D335" s="28" t="s">
        <v>248</v>
      </c>
      <c r="E335" s="40">
        <v>4745</v>
      </c>
      <c r="F335" s="41">
        <v>5.88</v>
      </c>
      <c r="G335" s="40">
        <v>1577.5</v>
      </c>
      <c r="H335" s="42">
        <f t="shared" si="20"/>
        <v>440131.96500000003</v>
      </c>
      <c r="I335" s="3">
        <f t="shared" si="21"/>
        <v>4745</v>
      </c>
      <c r="J335" s="3">
        <f t="shared" si="22"/>
        <v>27900.6</v>
      </c>
      <c r="K335" s="3">
        <f t="shared" si="23"/>
        <v>0</v>
      </c>
    </row>
    <row r="336" spans="1:11" s="3" customFormat="1">
      <c r="A336" s="27">
        <v>2018</v>
      </c>
      <c r="B336" s="27">
        <v>1355</v>
      </c>
      <c r="C336" s="28" t="s">
        <v>244</v>
      </c>
      <c r="D336" s="28" t="s">
        <v>245</v>
      </c>
      <c r="E336" s="40">
        <v>1450008</v>
      </c>
      <c r="F336" s="41">
        <v>1.0249999999999999</v>
      </c>
      <c r="G336" s="40">
        <v>495.3</v>
      </c>
      <c r="H336" s="42">
        <f t="shared" si="20"/>
        <v>7361436.864599999</v>
      </c>
      <c r="I336" s="3">
        <f t="shared" si="21"/>
        <v>1450008</v>
      </c>
      <c r="J336" s="3">
        <f t="shared" si="22"/>
        <v>1486258.2</v>
      </c>
      <c r="K336" s="3">
        <f t="shared" si="23"/>
        <v>0</v>
      </c>
    </row>
    <row r="337" spans="1:11" s="3" customFormat="1">
      <c r="A337" s="27">
        <v>2018</v>
      </c>
      <c r="B337" s="27">
        <v>1356</v>
      </c>
      <c r="C337" s="28" t="s">
        <v>242</v>
      </c>
      <c r="D337" s="28" t="s">
        <v>243</v>
      </c>
      <c r="E337" s="40">
        <v>1612</v>
      </c>
      <c r="F337" s="41">
        <v>22.666</v>
      </c>
      <c r="G337" s="40">
        <v>232.8</v>
      </c>
      <c r="H337" s="42">
        <f t="shared" si="20"/>
        <v>85059.514176000012</v>
      </c>
      <c r="I337" s="3">
        <f t="shared" si="21"/>
        <v>1612</v>
      </c>
      <c r="J337" s="3">
        <f t="shared" si="22"/>
        <v>36537.592000000004</v>
      </c>
      <c r="K337" s="3">
        <f t="shared" si="23"/>
        <v>0</v>
      </c>
    </row>
    <row r="338" spans="1:11" s="3" customFormat="1">
      <c r="A338" s="27">
        <v>2018</v>
      </c>
      <c r="B338" s="27">
        <v>1356</v>
      </c>
      <c r="C338" s="28" t="s">
        <v>242</v>
      </c>
      <c r="D338" s="28" t="s">
        <v>243</v>
      </c>
      <c r="E338" s="40">
        <v>27020</v>
      </c>
      <c r="F338" s="41">
        <v>23.105</v>
      </c>
      <c r="G338" s="40">
        <v>201.3</v>
      </c>
      <c r="H338" s="42">
        <f t="shared" si="20"/>
        <v>1256710.0623000001</v>
      </c>
      <c r="I338" s="3">
        <f t="shared" si="21"/>
        <v>27020</v>
      </c>
      <c r="J338" s="3">
        <f t="shared" si="22"/>
        <v>624297.1</v>
      </c>
      <c r="K338" s="3">
        <f t="shared" si="23"/>
        <v>0</v>
      </c>
    </row>
    <row r="339" spans="1:11" s="3" customFormat="1">
      <c r="A339" s="27">
        <v>2018</v>
      </c>
      <c r="B339" s="27">
        <v>1356</v>
      </c>
      <c r="C339" s="28" t="s">
        <v>242</v>
      </c>
      <c r="D339" s="28" t="s">
        <v>243</v>
      </c>
      <c r="E339" s="40">
        <v>1719</v>
      </c>
      <c r="F339" s="41">
        <v>23.05</v>
      </c>
      <c r="G339" s="40">
        <v>225.8</v>
      </c>
      <c r="H339" s="42">
        <f t="shared" si="20"/>
        <v>89468.621100000004</v>
      </c>
      <c r="I339" s="3">
        <f t="shared" si="21"/>
        <v>1719</v>
      </c>
      <c r="J339" s="3">
        <f t="shared" si="22"/>
        <v>39622.950000000004</v>
      </c>
      <c r="K339" s="3">
        <f t="shared" si="23"/>
        <v>0</v>
      </c>
    </row>
    <row r="340" spans="1:11" s="3" customFormat="1">
      <c r="A340" s="27">
        <v>2018</v>
      </c>
      <c r="B340" s="27">
        <v>1356</v>
      </c>
      <c r="C340" s="28" t="s">
        <v>242</v>
      </c>
      <c r="D340" s="28" t="s">
        <v>243</v>
      </c>
      <c r="E340" s="40">
        <v>26475</v>
      </c>
      <c r="F340" s="41">
        <v>25.292000000000002</v>
      </c>
      <c r="G340" s="40">
        <v>211.8</v>
      </c>
      <c r="H340" s="42">
        <f t="shared" si="20"/>
        <v>1418224.8726000004</v>
      </c>
      <c r="I340" s="3">
        <f t="shared" si="21"/>
        <v>26475</v>
      </c>
      <c r="J340" s="3">
        <f t="shared" si="22"/>
        <v>669605.70000000007</v>
      </c>
      <c r="K340" s="3">
        <f t="shared" si="23"/>
        <v>0</v>
      </c>
    </row>
    <row r="341" spans="1:11" s="3" customFormat="1">
      <c r="A341" s="27">
        <v>2018</v>
      </c>
      <c r="B341" s="27">
        <v>1356</v>
      </c>
      <c r="C341" s="28" t="s">
        <v>242</v>
      </c>
      <c r="D341" s="28" t="s">
        <v>243</v>
      </c>
      <c r="E341" s="40">
        <v>3184</v>
      </c>
      <c r="F341" s="41">
        <v>23.045000000000002</v>
      </c>
      <c r="G341" s="40">
        <v>210.7</v>
      </c>
      <c r="H341" s="42">
        <f t="shared" si="20"/>
        <v>154601.71495999998</v>
      </c>
      <c r="I341" s="3">
        <f t="shared" si="21"/>
        <v>3184</v>
      </c>
      <c r="J341" s="3">
        <f t="shared" si="22"/>
        <v>73375.28</v>
      </c>
      <c r="K341" s="3">
        <f t="shared" si="23"/>
        <v>0</v>
      </c>
    </row>
    <row r="342" spans="1:11" s="3" customFormat="1">
      <c r="A342" s="27">
        <v>2018</v>
      </c>
      <c r="B342" s="27">
        <v>1356</v>
      </c>
      <c r="C342" s="28" t="s">
        <v>242</v>
      </c>
      <c r="D342" s="28" t="s">
        <v>243</v>
      </c>
      <c r="E342" s="40">
        <v>39968</v>
      </c>
      <c r="F342" s="41">
        <v>23.404</v>
      </c>
      <c r="G342" s="40">
        <v>196.9</v>
      </c>
      <c r="H342" s="42">
        <f t="shared" si="20"/>
        <v>1841824.4007679999</v>
      </c>
      <c r="I342" s="3">
        <f t="shared" si="21"/>
        <v>39968</v>
      </c>
      <c r="J342" s="3">
        <f t="shared" si="22"/>
        <v>935411.07200000004</v>
      </c>
      <c r="K342" s="3">
        <f t="shared" si="23"/>
        <v>0</v>
      </c>
    </row>
    <row r="343" spans="1:11" s="3" customFormat="1">
      <c r="A343" s="27">
        <v>2018</v>
      </c>
      <c r="B343" s="27">
        <v>1356</v>
      </c>
      <c r="C343" s="28" t="s">
        <v>242</v>
      </c>
      <c r="D343" s="28" t="s">
        <v>243</v>
      </c>
      <c r="E343" s="40">
        <v>38499</v>
      </c>
      <c r="F343" s="41">
        <v>23.013999999999999</v>
      </c>
      <c r="G343" s="40">
        <v>201.7</v>
      </c>
      <c r="H343" s="42">
        <f t="shared" si="20"/>
        <v>1787094.243762</v>
      </c>
      <c r="I343" s="3">
        <f t="shared" si="21"/>
        <v>38499</v>
      </c>
      <c r="J343" s="3">
        <f t="shared" si="22"/>
        <v>886015.98599999992</v>
      </c>
      <c r="K343" s="3">
        <f t="shared" si="23"/>
        <v>0</v>
      </c>
    </row>
    <row r="344" spans="1:11" s="3" customFormat="1">
      <c r="A344" s="27">
        <v>2018</v>
      </c>
      <c r="B344" s="27">
        <v>1356</v>
      </c>
      <c r="C344" s="28" t="s">
        <v>242</v>
      </c>
      <c r="D344" s="28" t="s">
        <v>243</v>
      </c>
      <c r="E344" s="40">
        <v>4760</v>
      </c>
      <c r="F344" s="41">
        <v>23.177</v>
      </c>
      <c r="G344" s="40">
        <v>216.5</v>
      </c>
      <c r="H344" s="42">
        <f t="shared" si="20"/>
        <v>238848.25579999998</v>
      </c>
      <c r="I344" s="3">
        <f t="shared" si="21"/>
        <v>4760</v>
      </c>
      <c r="J344" s="3">
        <f t="shared" si="22"/>
        <v>110322.52</v>
      </c>
      <c r="K344" s="3">
        <f t="shared" si="23"/>
        <v>0</v>
      </c>
    </row>
    <row r="345" spans="1:11" s="3" customFormat="1">
      <c r="A345" s="27">
        <v>2018</v>
      </c>
      <c r="B345" s="27">
        <v>1356</v>
      </c>
      <c r="C345" s="28" t="s">
        <v>242</v>
      </c>
      <c r="D345" s="28" t="s">
        <v>243</v>
      </c>
      <c r="E345" s="40">
        <v>3216</v>
      </c>
      <c r="F345" s="41">
        <v>23.122</v>
      </c>
      <c r="G345" s="40">
        <v>220.2</v>
      </c>
      <c r="H345" s="42">
        <f t="shared" si="20"/>
        <v>163741.49510399997</v>
      </c>
      <c r="I345" s="3">
        <f t="shared" si="21"/>
        <v>3216</v>
      </c>
      <c r="J345" s="3">
        <f t="shared" si="22"/>
        <v>74360.351999999999</v>
      </c>
      <c r="K345" s="3">
        <f t="shared" si="23"/>
        <v>0</v>
      </c>
    </row>
    <row r="346" spans="1:11" s="3" customFormat="1">
      <c r="A346" s="27">
        <v>2018</v>
      </c>
      <c r="B346" s="27">
        <v>1356</v>
      </c>
      <c r="C346" s="28" t="s">
        <v>242</v>
      </c>
      <c r="D346" s="28" t="s">
        <v>243</v>
      </c>
      <c r="E346" s="40">
        <v>35408</v>
      </c>
      <c r="F346" s="41">
        <v>23.73</v>
      </c>
      <c r="G346" s="40">
        <v>210.8</v>
      </c>
      <c r="H346" s="42">
        <f t="shared" si="20"/>
        <v>1771208.71872</v>
      </c>
      <c r="I346" s="3">
        <f t="shared" si="21"/>
        <v>35408</v>
      </c>
      <c r="J346" s="3">
        <f t="shared" si="22"/>
        <v>840231.84</v>
      </c>
      <c r="K346" s="3">
        <f t="shared" si="23"/>
        <v>0</v>
      </c>
    </row>
    <row r="347" spans="1:11" s="3" customFormat="1">
      <c r="A347" s="27">
        <v>2018</v>
      </c>
      <c r="B347" s="27">
        <v>1356</v>
      </c>
      <c r="C347" s="28" t="s">
        <v>242</v>
      </c>
      <c r="D347" s="28" t="s">
        <v>243</v>
      </c>
      <c r="E347" s="40">
        <v>12807</v>
      </c>
      <c r="F347" s="41">
        <v>22.361999999999998</v>
      </c>
      <c r="G347" s="40">
        <v>192</v>
      </c>
      <c r="H347" s="42">
        <f t="shared" si="20"/>
        <v>549869.05727999995</v>
      </c>
      <c r="I347" s="3">
        <f t="shared" si="21"/>
        <v>12807</v>
      </c>
      <c r="J347" s="3">
        <f t="shared" si="22"/>
        <v>286390.13399999996</v>
      </c>
      <c r="K347" s="3">
        <f t="shared" si="23"/>
        <v>0</v>
      </c>
    </row>
    <row r="348" spans="1:11" s="3" customFormat="1">
      <c r="A348" s="27">
        <v>2018</v>
      </c>
      <c r="B348" s="27">
        <v>1356</v>
      </c>
      <c r="C348" s="28" t="s">
        <v>242</v>
      </c>
      <c r="D348" s="28" t="s">
        <v>243</v>
      </c>
      <c r="E348" s="40">
        <v>36260</v>
      </c>
      <c r="F348" s="41">
        <v>22.97</v>
      </c>
      <c r="G348" s="40">
        <v>183.6</v>
      </c>
      <c r="H348" s="42">
        <f t="shared" si="20"/>
        <v>1529190.0791999998</v>
      </c>
      <c r="I348" s="3">
        <f t="shared" si="21"/>
        <v>36260</v>
      </c>
      <c r="J348" s="3">
        <f t="shared" si="22"/>
        <v>832892.2</v>
      </c>
      <c r="K348" s="3">
        <f t="shared" si="23"/>
        <v>0</v>
      </c>
    </row>
    <row r="349" spans="1:11" s="3" customFormat="1">
      <c r="A349" s="27">
        <v>2018</v>
      </c>
      <c r="B349" s="27">
        <v>1356</v>
      </c>
      <c r="C349" s="28" t="s">
        <v>242</v>
      </c>
      <c r="D349" s="28" t="s">
        <v>243</v>
      </c>
      <c r="E349" s="40">
        <v>44189</v>
      </c>
      <c r="F349" s="41">
        <v>22.66</v>
      </c>
      <c r="G349" s="40">
        <v>217.2</v>
      </c>
      <c r="H349" s="42">
        <f t="shared" si="20"/>
        <v>2174872.9912799997</v>
      </c>
      <c r="I349" s="3">
        <f t="shared" si="21"/>
        <v>44189</v>
      </c>
      <c r="J349" s="3">
        <f t="shared" si="22"/>
        <v>1001322.74</v>
      </c>
      <c r="K349" s="3">
        <f t="shared" si="23"/>
        <v>0</v>
      </c>
    </row>
    <row r="350" spans="1:11" s="3" customFormat="1">
      <c r="A350" s="27">
        <v>2018</v>
      </c>
      <c r="B350" s="27">
        <v>1356</v>
      </c>
      <c r="C350" s="28" t="s">
        <v>242</v>
      </c>
      <c r="D350" s="28" t="s">
        <v>243</v>
      </c>
      <c r="E350" s="40">
        <v>54471</v>
      </c>
      <c r="F350" s="41">
        <v>23.274999999999999</v>
      </c>
      <c r="G350" s="40">
        <v>208</v>
      </c>
      <c r="H350" s="42">
        <f t="shared" si="20"/>
        <v>2637050.0520000001</v>
      </c>
      <c r="I350" s="3">
        <f t="shared" si="21"/>
        <v>54471</v>
      </c>
      <c r="J350" s="3">
        <f t="shared" si="22"/>
        <v>1267812.5249999999</v>
      </c>
      <c r="K350" s="3">
        <f t="shared" si="23"/>
        <v>0</v>
      </c>
    </row>
    <row r="351" spans="1:11" s="3" customFormat="1">
      <c r="A351" s="27">
        <v>2018</v>
      </c>
      <c r="B351" s="27">
        <v>1356</v>
      </c>
      <c r="C351" s="28" t="s">
        <v>242</v>
      </c>
      <c r="D351" s="28" t="s">
        <v>243</v>
      </c>
      <c r="E351" s="40">
        <v>52574</v>
      </c>
      <c r="F351" s="41">
        <v>22.933</v>
      </c>
      <c r="G351" s="40">
        <v>168.1</v>
      </c>
      <c r="H351" s="42">
        <f t="shared" si="20"/>
        <v>2026747.3101020001</v>
      </c>
      <c r="I351" s="3">
        <f t="shared" si="21"/>
        <v>52574</v>
      </c>
      <c r="J351" s="3">
        <f t="shared" si="22"/>
        <v>1205679.5419999999</v>
      </c>
      <c r="K351" s="3">
        <f t="shared" si="23"/>
        <v>0</v>
      </c>
    </row>
    <row r="352" spans="1:11" s="3" customFormat="1">
      <c r="A352" s="27">
        <v>2018</v>
      </c>
      <c r="B352" s="27">
        <v>1356</v>
      </c>
      <c r="C352" s="28" t="s">
        <v>242</v>
      </c>
      <c r="D352" s="28" t="s">
        <v>243</v>
      </c>
      <c r="E352" s="40">
        <v>17435</v>
      </c>
      <c r="F352" s="41">
        <v>23.358000000000001</v>
      </c>
      <c r="G352" s="40">
        <v>162.9</v>
      </c>
      <c r="H352" s="42">
        <f t="shared" si="20"/>
        <v>663404.92316999997</v>
      </c>
      <c r="I352" s="3">
        <f t="shared" si="21"/>
        <v>17435</v>
      </c>
      <c r="J352" s="3">
        <f t="shared" si="22"/>
        <v>407246.73</v>
      </c>
      <c r="K352" s="3">
        <f t="shared" si="23"/>
        <v>0</v>
      </c>
    </row>
    <row r="353" spans="1:11" s="3" customFormat="1">
      <c r="A353" s="27">
        <v>2018</v>
      </c>
      <c r="B353" s="27">
        <v>1356</v>
      </c>
      <c r="C353" s="28" t="s">
        <v>242</v>
      </c>
      <c r="D353" s="28" t="s">
        <v>243</v>
      </c>
      <c r="E353" s="40">
        <v>6385</v>
      </c>
      <c r="F353" s="41">
        <v>23.056000000000001</v>
      </c>
      <c r="G353" s="40">
        <v>165.1</v>
      </c>
      <c r="H353" s="42">
        <f t="shared" si="20"/>
        <v>243047.93656000003</v>
      </c>
      <c r="I353" s="3">
        <f t="shared" si="21"/>
        <v>6385</v>
      </c>
      <c r="J353" s="3">
        <f t="shared" si="22"/>
        <v>147212.56</v>
      </c>
      <c r="K353" s="3">
        <f t="shared" si="23"/>
        <v>0</v>
      </c>
    </row>
    <row r="354" spans="1:11" s="3" customFormat="1">
      <c r="A354" s="27">
        <v>2018</v>
      </c>
      <c r="B354" s="27">
        <v>1356</v>
      </c>
      <c r="C354" s="28" t="s">
        <v>242</v>
      </c>
      <c r="D354" s="28" t="s">
        <v>243</v>
      </c>
      <c r="E354" s="40">
        <v>1615</v>
      </c>
      <c r="F354" s="41">
        <v>22.56</v>
      </c>
      <c r="G354" s="40">
        <v>183.4</v>
      </c>
      <c r="H354" s="42">
        <f t="shared" si="20"/>
        <v>66820.689599999998</v>
      </c>
      <c r="I354" s="3">
        <f t="shared" si="21"/>
        <v>1615</v>
      </c>
      <c r="J354" s="3">
        <f t="shared" si="22"/>
        <v>36434.400000000001</v>
      </c>
      <c r="K354" s="3">
        <f t="shared" si="23"/>
        <v>0</v>
      </c>
    </row>
    <row r="355" spans="1:11" s="3" customFormat="1">
      <c r="A355" s="27">
        <v>2018</v>
      </c>
      <c r="B355" s="27">
        <v>1356</v>
      </c>
      <c r="C355" s="28" t="s">
        <v>242</v>
      </c>
      <c r="D355" s="28" t="s">
        <v>243</v>
      </c>
      <c r="E355" s="40">
        <v>4855</v>
      </c>
      <c r="F355" s="41">
        <v>25.997</v>
      </c>
      <c r="G355" s="40">
        <v>182.7</v>
      </c>
      <c r="H355" s="42">
        <f t="shared" si="20"/>
        <v>230595.59974499998</v>
      </c>
      <c r="I355" s="3">
        <f t="shared" si="21"/>
        <v>4855</v>
      </c>
      <c r="J355" s="3">
        <f t="shared" si="22"/>
        <v>126215.435</v>
      </c>
      <c r="K355" s="3">
        <f t="shared" si="23"/>
        <v>0</v>
      </c>
    </row>
    <row r="356" spans="1:11" s="3" customFormat="1">
      <c r="A356" s="27">
        <v>2018</v>
      </c>
      <c r="B356" s="27">
        <v>1356</v>
      </c>
      <c r="C356" s="28" t="s">
        <v>242</v>
      </c>
      <c r="D356" s="28" t="s">
        <v>243</v>
      </c>
      <c r="E356" s="40">
        <v>6264</v>
      </c>
      <c r="F356" s="41">
        <v>21.834</v>
      </c>
      <c r="G356" s="40">
        <v>166.9</v>
      </c>
      <c r="H356" s="42">
        <f t="shared" si="20"/>
        <v>228266.08574399998</v>
      </c>
      <c r="I356" s="3">
        <f t="shared" si="21"/>
        <v>6264</v>
      </c>
      <c r="J356" s="3">
        <f t="shared" si="22"/>
        <v>136768.17600000001</v>
      </c>
      <c r="K356" s="3">
        <f t="shared" si="23"/>
        <v>0</v>
      </c>
    </row>
    <row r="357" spans="1:11" s="3" customFormat="1">
      <c r="A357" s="27">
        <v>2018</v>
      </c>
      <c r="B357" s="27">
        <v>1363</v>
      </c>
      <c r="C357" s="28" t="s">
        <v>244</v>
      </c>
      <c r="D357" s="28" t="s">
        <v>245</v>
      </c>
      <c r="E357" s="40">
        <v>2406701</v>
      </c>
      <c r="F357" s="41">
        <v>1.0649999999999999</v>
      </c>
      <c r="G357" s="40">
        <v>387</v>
      </c>
      <c r="H357" s="42">
        <f t="shared" si="20"/>
        <v>9919338.506550001</v>
      </c>
      <c r="I357" s="3">
        <f t="shared" si="21"/>
        <v>2406701</v>
      </c>
      <c r="J357" s="3">
        <f t="shared" si="22"/>
        <v>2563136.5649999999</v>
      </c>
      <c r="K357" s="3">
        <f t="shared" si="23"/>
        <v>0</v>
      </c>
    </row>
    <row r="358" spans="1:11" s="3" customFormat="1">
      <c r="A358" s="27">
        <v>2018</v>
      </c>
      <c r="B358" s="27">
        <v>1364</v>
      </c>
      <c r="C358" s="28" t="s">
        <v>242</v>
      </c>
      <c r="D358" s="28" t="s">
        <v>243</v>
      </c>
      <c r="E358" s="40">
        <v>3256</v>
      </c>
      <c r="F358" s="41">
        <v>23.155999999999999</v>
      </c>
      <c r="G358" s="40">
        <v>197.8</v>
      </c>
      <c r="H358" s="42">
        <f t="shared" si="20"/>
        <v>149133.16140800001</v>
      </c>
      <c r="I358" s="3">
        <f t="shared" si="21"/>
        <v>3256</v>
      </c>
      <c r="J358" s="3">
        <f t="shared" si="22"/>
        <v>75395.936000000002</v>
      </c>
      <c r="K358" s="3">
        <f t="shared" si="23"/>
        <v>0</v>
      </c>
    </row>
    <row r="359" spans="1:11" s="3" customFormat="1">
      <c r="A359" s="27">
        <v>2018</v>
      </c>
      <c r="B359" s="27">
        <v>1364</v>
      </c>
      <c r="C359" s="28" t="s">
        <v>242</v>
      </c>
      <c r="D359" s="28" t="s">
        <v>243</v>
      </c>
      <c r="E359" s="40">
        <v>84866</v>
      </c>
      <c r="F359" s="41">
        <v>22.821000000000002</v>
      </c>
      <c r="G359" s="40">
        <v>213.4</v>
      </c>
      <c r="H359" s="42">
        <f t="shared" si="20"/>
        <v>4132975.3881240003</v>
      </c>
      <c r="I359" s="3">
        <f t="shared" si="21"/>
        <v>84866</v>
      </c>
      <c r="J359" s="3">
        <f t="shared" si="22"/>
        <v>1936726.986</v>
      </c>
      <c r="K359" s="3">
        <f t="shared" si="23"/>
        <v>0</v>
      </c>
    </row>
    <row r="360" spans="1:11" s="3" customFormat="1">
      <c r="A360" s="27">
        <v>2018</v>
      </c>
      <c r="B360" s="27">
        <v>1364</v>
      </c>
      <c r="C360" s="28" t="s">
        <v>242</v>
      </c>
      <c r="D360" s="28" t="s">
        <v>243</v>
      </c>
      <c r="E360" s="40">
        <v>60083</v>
      </c>
      <c r="F360" s="41">
        <v>24.376999999999999</v>
      </c>
      <c r="G360" s="40">
        <v>195.5</v>
      </c>
      <c r="H360" s="42">
        <f t="shared" si="20"/>
        <v>2863377.6339050001</v>
      </c>
      <c r="I360" s="3">
        <f t="shared" si="21"/>
        <v>60083</v>
      </c>
      <c r="J360" s="3">
        <f t="shared" si="22"/>
        <v>1464643.291</v>
      </c>
      <c r="K360" s="3">
        <f t="shared" si="23"/>
        <v>0</v>
      </c>
    </row>
    <row r="361" spans="1:11" s="3" customFormat="1">
      <c r="A361" s="27">
        <v>2018</v>
      </c>
      <c r="B361" s="27">
        <v>1364</v>
      </c>
      <c r="C361" s="28" t="s">
        <v>244</v>
      </c>
      <c r="D361" s="28" t="s">
        <v>245</v>
      </c>
      <c r="E361" s="40">
        <v>27776</v>
      </c>
      <c r="F361" s="41">
        <v>1.0649999999999999</v>
      </c>
      <c r="G361" s="40">
        <v>1048.9000000000001</v>
      </c>
      <c r="H361" s="42">
        <f t="shared" si="20"/>
        <v>310279.72415999998</v>
      </c>
      <c r="I361" s="3">
        <f t="shared" si="21"/>
        <v>27776</v>
      </c>
      <c r="J361" s="3">
        <f t="shared" si="22"/>
        <v>29581.439999999999</v>
      </c>
      <c r="K361" s="3">
        <f t="shared" si="23"/>
        <v>0</v>
      </c>
    </row>
    <row r="362" spans="1:11" s="3" customFormat="1">
      <c r="A362" s="27">
        <v>2018</v>
      </c>
      <c r="B362" s="27">
        <v>1364</v>
      </c>
      <c r="C362" s="28" t="s">
        <v>242</v>
      </c>
      <c r="D362" s="28" t="s">
        <v>243</v>
      </c>
      <c r="E362" s="40">
        <v>10416</v>
      </c>
      <c r="F362" s="41">
        <v>23.661999999999999</v>
      </c>
      <c r="G362" s="40">
        <v>192.8</v>
      </c>
      <c r="H362" s="42">
        <f t="shared" si="20"/>
        <v>475181.41977600002</v>
      </c>
      <c r="I362" s="3">
        <f t="shared" si="21"/>
        <v>10416</v>
      </c>
      <c r="J362" s="3">
        <f t="shared" si="22"/>
        <v>246463.39199999999</v>
      </c>
      <c r="K362" s="3">
        <f t="shared" si="23"/>
        <v>0</v>
      </c>
    </row>
    <row r="363" spans="1:11" s="3" customFormat="1">
      <c r="A363" s="27">
        <v>2018</v>
      </c>
      <c r="B363" s="27">
        <v>1364</v>
      </c>
      <c r="C363" s="28" t="s">
        <v>242</v>
      </c>
      <c r="D363" s="28" t="s">
        <v>243</v>
      </c>
      <c r="E363" s="40">
        <v>27855</v>
      </c>
      <c r="F363" s="41">
        <v>22.893999999999998</v>
      </c>
      <c r="G363" s="40">
        <v>198.7</v>
      </c>
      <c r="H363" s="42">
        <f t="shared" si="20"/>
        <v>1267134.4791899999</v>
      </c>
      <c r="I363" s="3">
        <f t="shared" si="21"/>
        <v>27855</v>
      </c>
      <c r="J363" s="3">
        <f t="shared" si="22"/>
        <v>637712.37</v>
      </c>
      <c r="K363" s="3">
        <f t="shared" si="23"/>
        <v>0</v>
      </c>
    </row>
    <row r="364" spans="1:11" s="3" customFormat="1">
      <c r="A364" s="27">
        <v>2018</v>
      </c>
      <c r="B364" s="27">
        <v>1364</v>
      </c>
      <c r="C364" s="28" t="s">
        <v>242</v>
      </c>
      <c r="D364" s="28" t="s">
        <v>243</v>
      </c>
      <c r="E364" s="40">
        <v>9605</v>
      </c>
      <c r="F364" s="41">
        <v>22.93</v>
      </c>
      <c r="G364" s="40">
        <v>208.9</v>
      </c>
      <c r="H364" s="42">
        <f t="shared" si="20"/>
        <v>460086.89585000003</v>
      </c>
      <c r="I364" s="3">
        <f t="shared" si="21"/>
        <v>9605</v>
      </c>
      <c r="J364" s="3">
        <f t="shared" si="22"/>
        <v>220242.65</v>
      </c>
      <c r="K364" s="3">
        <f t="shared" si="23"/>
        <v>0</v>
      </c>
    </row>
    <row r="365" spans="1:11" s="3" customFormat="1">
      <c r="A365" s="27">
        <v>2018</v>
      </c>
      <c r="B365" s="27">
        <v>1364</v>
      </c>
      <c r="C365" s="28" t="s">
        <v>242</v>
      </c>
      <c r="D365" s="28" t="s">
        <v>243</v>
      </c>
      <c r="E365" s="40">
        <v>9465</v>
      </c>
      <c r="F365" s="41">
        <v>22.658000000000001</v>
      </c>
      <c r="G365" s="40">
        <v>193</v>
      </c>
      <c r="H365" s="42">
        <f t="shared" si="20"/>
        <v>413903.88209999999</v>
      </c>
      <c r="I365" s="3">
        <f t="shared" si="21"/>
        <v>9465</v>
      </c>
      <c r="J365" s="3">
        <f t="shared" si="22"/>
        <v>214457.97</v>
      </c>
      <c r="K365" s="3">
        <f t="shared" si="23"/>
        <v>0</v>
      </c>
    </row>
    <row r="366" spans="1:11" s="3" customFormat="1">
      <c r="A366" s="27">
        <v>2018</v>
      </c>
      <c r="B366" s="27">
        <v>1364</v>
      </c>
      <c r="C366" s="28" t="s">
        <v>242</v>
      </c>
      <c r="D366" s="28" t="s">
        <v>243</v>
      </c>
      <c r="E366" s="40">
        <v>6827</v>
      </c>
      <c r="F366" s="41">
        <v>23.521000000000001</v>
      </c>
      <c r="G366" s="40">
        <v>202</v>
      </c>
      <c r="H366" s="42">
        <f t="shared" si="20"/>
        <v>324367.29134</v>
      </c>
      <c r="I366" s="3">
        <f t="shared" si="21"/>
        <v>6827</v>
      </c>
      <c r="J366" s="3">
        <f t="shared" si="22"/>
        <v>160577.867</v>
      </c>
      <c r="K366" s="3">
        <f t="shared" si="23"/>
        <v>0</v>
      </c>
    </row>
    <row r="367" spans="1:11" s="3" customFormat="1">
      <c r="A367" s="27">
        <v>2018</v>
      </c>
      <c r="B367" s="27">
        <v>1364</v>
      </c>
      <c r="C367" s="28" t="s">
        <v>242</v>
      </c>
      <c r="D367" s="28" t="s">
        <v>243</v>
      </c>
      <c r="E367" s="40">
        <v>4930</v>
      </c>
      <c r="F367" s="41">
        <v>22.876000000000001</v>
      </c>
      <c r="G367" s="40">
        <v>181</v>
      </c>
      <c r="H367" s="42">
        <f t="shared" si="20"/>
        <v>204129.41080000001</v>
      </c>
      <c r="I367" s="3">
        <f t="shared" si="21"/>
        <v>4930</v>
      </c>
      <c r="J367" s="3">
        <f t="shared" si="22"/>
        <v>112778.68000000001</v>
      </c>
      <c r="K367" s="3">
        <f t="shared" si="23"/>
        <v>0</v>
      </c>
    </row>
    <row r="368" spans="1:11" s="3" customFormat="1">
      <c r="A368" s="27">
        <v>2018</v>
      </c>
      <c r="B368" s="27">
        <v>1364</v>
      </c>
      <c r="C368" s="28" t="s">
        <v>242</v>
      </c>
      <c r="D368" s="28" t="s">
        <v>243</v>
      </c>
      <c r="E368" s="40">
        <v>16771</v>
      </c>
      <c r="F368" s="41">
        <v>22.981000000000002</v>
      </c>
      <c r="G368" s="40">
        <v>165</v>
      </c>
      <c r="H368" s="42">
        <f t="shared" si="20"/>
        <v>635933.67914999998</v>
      </c>
      <c r="I368" s="3">
        <f t="shared" si="21"/>
        <v>16771</v>
      </c>
      <c r="J368" s="3">
        <f t="shared" si="22"/>
        <v>385414.35100000002</v>
      </c>
      <c r="K368" s="3">
        <f t="shared" si="23"/>
        <v>0</v>
      </c>
    </row>
    <row r="369" spans="1:11" s="3" customFormat="1">
      <c r="A369" s="27">
        <v>2018</v>
      </c>
      <c r="B369" s="27">
        <v>1366</v>
      </c>
      <c r="C369" s="28" t="s">
        <v>244</v>
      </c>
      <c r="D369" s="28" t="s">
        <v>245</v>
      </c>
      <c r="E369" s="40">
        <v>236818</v>
      </c>
      <c r="F369" s="41">
        <v>1.0649999999999999</v>
      </c>
      <c r="G369" s="40">
        <v>569.9</v>
      </c>
      <c r="H369" s="42">
        <f t="shared" si="20"/>
        <v>1437351.45783</v>
      </c>
      <c r="I369" s="3">
        <f t="shared" si="21"/>
        <v>236818</v>
      </c>
      <c r="J369" s="3">
        <f t="shared" si="22"/>
        <v>252211.16999999998</v>
      </c>
      <c r="K369" s="3">
        <f t="shared" si="23"/>
        <v>0</v>
      </c>
    </row>
    <row r="370" spans="1:11" s="3" customFormat="1">
      <c r="A370" s="27">
        <v>2018</v>
      </c>
      <c r="B370" s="27">
        <v>1374</v>
      </c>
      <c r="C370" s="28" t="s">
        <v>242</v>
      </c>
      <c r="D370" s="28" t="s">
        <v>243</v>
      </c>
      <c r="E370" s="40">
        <v>12534</v>
      </c>
      <c r="F370" s="41">
        <v>22.443999999999999</v>
      </c>
      <c r="G370" s="40">
        <v>205</v>
      </c>
      <c r="H370" s="42">
        <f t="shared" si="20"/>
        <v>576691.84679999994</v>
      </c>
      <c r="I370" s="3">
        <f t="shared" si="21"/>
        <v>12534</v>
      </c>
      <c r="J370" s="3">
        <f t="shared" si="22"/>
        <v>281313.09599999996</v>
      </c>
      <c r="K370" s="3">
        <f t="shared" si="23"/>
        <v>0</v>
      </c>
    </row>
    <row r="371" spans="1:11" s="3" customFormat="1">
      <c r="A371" s="27">
        <v>2018</v>
      </c>
      <c r="B371" s="27">
        <v>1374</v>
      </c>
      <c r="C371" s="28" t="s">
        <v>242</v>
      </c>
      <c r="D371" s="28" t="s">
        <v>243</v>
      </c>
      <c r="E371" s="40">
        <v>12849</v>
      </c>
      <c r="F371" s="41">
        <v>22.661999999999999</v>
      </c>
      <c r="G371" s="40">
        <v>205</v>
      </c>
      <c r="H371" s="42">
        <f t="shared" si="20"/>
        <v>596927.27789999999</v>
      </c>
      <c r="I371" s="3">
        <f t="shared" si="21"/>
        <v>12849</v>
      </c>
      <c r="J371" s="3">
        <f t="shared" si="22"/>
        <v>291184.038</v>
      </c>
      <c r="K371" s="3">
        <f t="shared" si="23"/>
        <v>0</v>
      </c>
    </row>
    <row r="372" spans="1:11" s="3" customFormat="1">
      <c r="A372" s="27">
        <v>2018</v>
      </c>
      <c r="B372" s="27">
        <v>1374</v>
      </c>
      <c r="C372" s="28" t="s">
        <v>242</v>
      </c>
      <c r="D372" s="28" t="s">
        <v>243</v>
      </c>
      <c r="E372" s="40">
        <v>28505</v>
      </c>
      <c r="F372" s="41">
        <v>23.597999999999999</v>
      </c>
      <c r="G372" s="40">
        <v>199</v>
      </c>
      <c r="H372" s="42">
        <f t="shared" si="20"/>
        <v>1338595.3700999999</v>
      </c>
      <c r="I372" s="3">
        <f t="shared" si="21"/>
        <v>28505</v>
      </c>
      <c r="J372" s="3">
        <f t="shared" si="22"/>
        <v>672660.99</v>
      </c>
      <c r="K372" s="3">
        <f t="shared" si="23"/>
        <v>0</v>
      </c>
    </row>
    <row r="373" spans="1:11" s="3" customFormat="1">
      <c r="A373" s="27">
        <v>2018</v>
      </c>
      <c r="B373" s="27">
        <v>1374</v>
      </c>
      <c r="C373" s="28" t="s">
        <v>242</v>
      </c>
      <c r="D373" s="28" t="s">
        <v>243</v>
      </c>
      <c r="E373" s="40">
        <v>5235</v>
      </c>
      <c r="F373" s="41">
        <v>23.463999999999999</v>
      </c>
      <c r="G373" s="40">
        <v>210.5</v>
      </c>
      <c r="H373" s="42">
        <f t="shared" si="20"/>
        <v>258565.65419999999</v>
      </c>
      <c r="I373" s="3">
        <f t="shared" si="21"/>
        <v>5235</v>
      </c>
      <c r="J373" s="3">
        <f t="shared" si="22"/>
        <v>122834.04</v>
      </c>
      <c r="K373" s="3">
        <f t="shared" si="23"/>
        <v>0</v>
      </c>
    </row>
    <row r="374" spans="1:11" s="3" customFormat="1">
      <c r="A374" s="27">
        <v>2018</v>
      </c>
      <c r="B374" s="27">
        <v>1374</v>
      </c>
      <c r="C374" s="28" t="s">
        <v>247</v>
      </c>
      <c r="D374" s="28" t="s">
        <v>248</v>
      </c>
      <c r="E374" s="40">
        <v>542</v>
      </c>
      <c r="F374" s="41">
        <v>5.71</v>
      </c>
      <c r="G374" s="40">
        <v>1571.6</v>
      </c>
      <c r="H374" s="42">
        <f t="shared" si="20"/>
        <v>48638.191120000003</v>
      </c>
      <c r="I374" s="3">
        <f t="shared" si="21"/>
        <v>542</v>
      </c>
      <c r="J374" s="3">
        <f t="shared" si="22"/>
        <v>3094.82</v>
      </c>
      <c r="K374" s="3">
        <f t="shared" si="23"/>
        <v>0</v>
      </c>
    </row>
    <row r="375" spans="1:11" s="3" customFormat="1">
      <c r="A375" s="27">
        <v>2018</v>
      </c>
      <c r="B375" s="27">
        <v>1374</v>
      </c>
      <c r="C375" s="28" t="s">
        <v>244</v>
      </c>
      <c r="D375" s="28" t="s">
        <v>245</v>
      </c>
      <c r="E375" s="40">
        <v>1920</v>
      </c>
      <c r="F375" s="41">
        <v>1.03</v>
      </c>
      <c r="G375" s="40">
        <v>484.9</v>
      </c>
      <c r="H375" s="42">
        <f t="shared" si="20"/>
        <v>9589.3824000000004</v>
      </c>
      <c r="I375" s="3">
        <f t="shared" si="21"/>
        <v>1920</v>
      </c>
      <c r="J375" s="3">
        <f t="shared" si="22"/>
        <v>1977.6000000000001</v>
      </c>
      <c r="K375" s="3">
        <f t="shared" si="23"/>
        <v>0</v>
      </c>
    </row>
    <row r="376" spans="1:11" s="3" customFormat="1">
      <c r="A376" s="27">
        <v>2018</v>
      </c>
      <c r="B376" s="27">
        <v>1374</v>
      </c>
      <c r="C376" s="28" t="s">
        <v>242</v>
      </c>
      <c r="D376" s="28" t="s">
        <v>243</v>
      </c>
      <c r="E376" s="40">
        <v>42</v>
      </c>
      <c r="F376" s="41">
        <v>19.100000000000001</v>
      </c>
      <c r="G376" s="40">
        <v>169</v>
      </c>
      <c r="H376" s="42">
        <f t="shared" si="20"/>
        <v>1355.7180000000001</v>
      </c>
      <c r="I376" s="3">
        <f t="shared" si="21"/>
        <v>42</v>
      </c>
      <c r="J376" s="3">
        <f t="shared" si="22"/>
        <v>802.2</v>
      </c>
      <c r="K376" s="3">
        <f t="shared" si="23"/>
        <v>0</v>
      </c>
    </row>
    <row r="377" spans="1:11" s="3" customFormat="1">
      <c r="A377" s="27">
        <v>2018</v>
      </c>
      <c r="B377" s="27">
        <v>1378</v>
      </c>
      <c r="C377" s="28" t="s">
        <v>247</v>
      </c>
      <c r="D377" s="28" t="s">
        <v>248</v>
      </c>
      <c r="E377" s="40">
        <v>688</v>
      </c>
      <c r="F377" s="41">
        <v>5.7619999999999996</v>
      </c>
      <c r="G377" s="40">
        <v>1544.6</v>
      </c>
      <c r="H377" s="42">
        <f t="shared" si="20"/>
        <v>61231.898175999995</v>
      </c>
      <c r="I377" s="3">
        <f t="shared" si="21"/>
        <v>688</v>
      </c>
      <c r="J377" s="3">
        <f t="shared" si="22"/>
        <v>3964.2559999999999</v>
      </c>
      <c r="K377" s="3">
        <f t="shared" si="23"/>
        <v>0</v>
      </c>
    </row>
    <row r="378" spans="1:11" s="3" customFormat="1">
      <c r="A378" s="27">
        <v>2018</v>
      </c>
      <c r="B378" s="27">
        <v>1378</v>
      </c>
      <c r="C378" s="28" t="s">
        <v>242</v>
      </c>
      <c r="D378" s="28" t="s">
        <v>243</v>
      </c>
      <c r="E378" s="40">
        <v>26247</v>
      </c>
      <c r="F378" s="41">
        <v>23.181999999999999</v>
      </c>
      <c r="G378" s="40">
        <v>189.8</v>
      </c>
      <c r="H378" s="42">
        <f t="shared" si="20"/>
        <v>1154853.1966920001</v>
      </c>
      <c r="I378" s="3">
        <f t="shared" si="21"/>
        <v>26247</v>
      </c>
      <c r="J378" s="3">
        <f t="shared" si="22"/>
        <v>608457.95399999991</v>
      </c>
      <c r="K378" s="3">
        <f t="shared" si="23"/>
        <v>0</v>
      </c>
    </row>
    <row r="379" spans="1:11" s="3" customFormat="1">
      <c r="A379" s="27">
        <v>2018</v>
      </c>
      <c r="B379" s="27">
        <v>1378</v>
      </c>
      <c r="C379" s="28" t="s">
        <v>244</v>
      </c>
      <c r="D379" s="28" t="s">
        <v>245</v>
      </c>
      <c r="E379" s="40">
        <v>3261289</v>
      </c>
      <c r="F379" s="41">
        <v>1</v>
      </c>
      <c r="G379" s="40">
        <v>342.8</v>
      </c>
      <c r="H379" s="42">
        <f t="shared" si="20"/>
        <v>11179698.692</v>
      </c>
      <c r="I379" s="3">
        <f t="shared" si="21"/>
        <v>3261289</v>
      </c>
      <c r="J379" s="3">
        <f t="shared" si="22"/>
        <v>3261289</v>
      </c>
      <c r="K379" s="3">
        <f t="shared" si="23"/>
        <v>0</v>
      </c>
    </row>
    <row r="380" spans="1:11" s="3" customFormat="1">
      <c r="A380" s="27">
        <v>2018</v>
      </c>
      <c r="B380" s="27">
        <v>1379</v>
      </c>
      <c r="C380" s="28" t="s">
        <v>256</v>
      </c>
      <c r="D380" s="28" t="s">
        <v>243</v>
      </c>
      <c r="E380" s="40">
        <v>63075</v>
      </c>
      <c r="F380" s="41">
        <v>18.172000000000001</v>
      </c>
      <c r="G380" s="40">
        <v>162.1</v>
      </c>
      <c r="H380" s="42">
        <f t="shared" si="20"/>
        <v>1857988.4169000001</v>
      </c>
      <c r="I380" s="3">
        <f t="shared" si="21"/>
        <v>63075</v>
      </c>
      <c r="J380" s="3">
        <f t="shared" si="22"/>
        <v>1146198.9000000001</v>
      </c>
      <c r="K380" s="3">
        <f t="shared" si="23"/>
        <v>0</v>
      </c>
    </row>
    <row r="381" spans="1:11" s="3" customFormat="1">
      <c r="A381" s="27">
        <v>2018</v>
      </c>
      <c r="B381" s="27">
        <v>1379</v>
      </c>
      <c r="C381" s="28" t="s">
        <v>256</v>
      </c>
      <c r="D381" s="28" t="s">
        <v>243</v>
      </c>
      <c r="E381" s="40">
        <v>107333</v>
      </c>
      <c r="F381" s="41">
        <v>17.571999999999999</v>
      </c>
      <c r="G381" s="40">
        <v>196.1</v>
      </c>
      <c r="H381" s="42">
        <f t="shared" si="20"/>
        <v>3698554.7884359998</v>
      </c>
      <c r="I381" s="3">
        <f t="shared" si="21"/>
        <v>107333</v>
      </c>
      <c r="J381" s="3">
        <f t="shared" si="22"/>
        <v>1886055.476</v>
      </c>
      <c r="K381" s="3">
        <f t="shared" si="23"/>
        <v>0</v>
      </c>
    </row>
    <row r="382" spans="1:11" s="3" customFormat="1">
      <c r="A382" s="27">
        <v>2018</v>
      </c>
      <c r="B382" s="27">
        <v>1379</v>
      </c>
      <c r="C382" s="28" t="s">
        <v>256</v>
      </c>
      <c r="D382" s="28" t="s">
        <v>243</v>
      </c>
      <c r="E382" s="40">
        <v>15253</v>
      </c>
      <c r="F382" s="41">
        <v>17.73</v>
      </c>
      <c r="G382" s="40">
        <v>186.7</v>
      </c>
      <c r="H382" s="42">
        <f t="shared" si="20"/>
        <v>504903.43323000008</v>
      </c>
      <c r="I382" s="3">
        <f t="shared" si="21"/>
        <v>15253</v>
      </c>
      <c r="J382" s="3">
        <f t="shared" si="22"/>
        <v>270435.69</v>
      </c>
      <c r="K382" s="3">
        <f t="shared" si="23"/>
        <v>0</v>
      </c>
    </row>
    <row r="383" spans="1:11" s="3" customFormat="1">
      <c r="A383" s="27">
        <v>2018</v>
      </c>
      <c r="B383" s="27">
        <v>1379</v>
      </c>
      <c r="C383" s="28" t="s">
        <v>247</v>
      </c>
      <c r="D383" s="28" t="s">
        <v>248</v>
      </c>
      <c r="E383" s="40">
        <v>1389</v>
      </c>
      <c r="F383" s="41">
        <v>5.7619999999999996</v>
      </c>
      <c r="G383" s="40">
        <v>1528.5</v>
      </c>
      <c r="H383" s="42">
        <f t="shared" si="20"/>
        <v>122332.24413000001</v>
      </c>
      <c r="I383" s="3">
        <f t="shared" si="21"/>
        <v>1389</v>
      </c>
      <c r="J383" s="3">
        <f t="shared" si="22"/>
        <v>8003.4179999999997</v>
      </c>
      <c r="K383" s="3">
        <f t="shared" si="23"/>
        <v>0</v>
      </c>
    </row>
    <row r="384" spans="1:11" s="3" customFormat="1">
      <c r="A384" s="27">
        <v>2018</v>
      </c>
      <c r="B384" s="27">
        <v>1379</v>
      </c>
      <c r="C384" s="28" t="s">
        <v>247</v>
      </c>
      <c r="D384" s="28" t="s">
        <v>248</v>
      </c>
      <c r="E384" s="40">
        <v>173</v>
      </c>
      <c r="F384" s="41">
        <v>5.7619999999999996</v>
      </c>
      <c r="G384" s="40">
        <v>1582.4</v>
      </c>
      <c r="H384" s="42">
        <f t="shared" si="20"/>
        <v>15773.774624</v>
      </c>
      <c r="I384" s="3">
        <f t="shared" si="21"/>
        <v>173</v>
      </c>
      <c r="J384" s="3">
        <f t="shared" si="22"/>
        <v>996.82599999999991</v>
      </c>
      <c r="K384" s="3">
        <f t="shared" si="23"/>
        <v>0</v>
      </c>
    </row>
    <row r="385" spans="1:11" s="3" customFormat="1">
      <c r="A385" s="27">
        <v>2018</v>
      </c>
      <c r="B385" s="27">
        <v>1379</v>
      </c>
      <c r="C385" s="28" t="s">
        <v>256</v>
      </c>
      <c r="D385" s="28" t="s">
        <v>243</v>
      </c>
      <c r="E385" s="40">
        <v>47403</v>
      </c>
      <c r="F385" s="41">
        <v>17.544</v>
      </c>
      <c r="G385" s="40">
        <v>161.30000000000001</v>
      </c>
      <c r="H385" s="42">
        <f t="shared" si="20"/>
        <v>1341432.4682160001</v>
      </c>
      <c r="I385" s="3">
        <f t="shared" si="21"/>
        <v>47403</v>
      </c>
      <c r="J385" s="3">
        <f t="shared" si="22"/>
        <v>831638.23200000008</v>
      </c>
      <c r="K385" s="3">
        <f t="shared" si="23"/>
        <v>0</v>
      </c>
    </row>
    <row r="386" spans="1:11" s="3" customFormat="1">
      <c r="A386" s="27">
        <v>2018</v>
      </c>
      <c r="B386" s="27">
        <v>1382</v>
      </c>
      <c r="C386" s="28" t="s">
        <v>242</v>
      </c>
      <c r="D386" s="28" t="s">
        <v>243</v>
      </c>
      <c r="E386" s="40">
        <v>3248</v>
      </c>
      <c r="F386" s="41">
        <v>22.9</v>
      </c>
      <c r="G386" s="40">
        <v>246.3</v>
      </c>
      <c r="H386" s="42">
        <f t="shared" si="20"/>
        <v>183195.96959999998</v>
      </c>
      <c r="I386" s="3">
        <f t="shared" si="21"/>
        <v>3248</v>
      </c>
      <c r="J386" s="3">
        <f t="shared" si="22"/>
        <v>74379.199999999997</v>
      </c>
      <c r="K386" s="3">
        <f t="shared" si="23"/>
        <v>0</v>
      </c>
    </row>
    <row r="387" spans="1:11" s="3" customFormat="1">
      <c r="A387" s="27">
        <v>2018</v>
      </c>
      <c r="B387" s="27">
        <v>1382</v>
      </c>
      <c r="C387" s="28" t="s">
        <v>242</v>
      </c>
      <c r="D387" s="28" t="s">
        <v>243</v>
      </c>
      <c r="E387" s="40">
        <v>1619</v>
      </c>
      <c r="F387" s="41">
        <v>21.96</v>
      </c>
      <c r="G387" s="40">
        <v>200</v>
      </c>
      <c r="H387" s="42">
        <f t="shared" si="20"/>
        <v>71106.48</v>
      </c>
      <c r="I387" s="3">
        <f t="shared" si="21"/>
        <v>1619</v>
      </c>
      <c r="J387" s="3">
        <f t="shared" si="22"/>
        <v>35553.24</v>
      </c>
      <c r="K387" s="3">
        <f t="shared" si="23"/>
        <v>0</v>
      </c>
    </row>
    <row r="388" spans="1:11" s="3" customFormat="1">
      <c r="A388" s="27">
        <v>2018</v>
      </c>
      <c r="B388" s="27">
        <v>1382</v>
      </c>
      <c r="C388" s="28" t="s">
        <v>242</v>
      </c>
      <c r="D388" s="28" t="s">
        <v>243</v>
      </c>
      <c r="E388" s="40">
        <v>11809</v>
      </c>
      <c r="F388" s="41">
        <v>22.6</v>
      </c>
      <c r="G388" s="40">
        <v>223.7</v>
      </c>
      <c r="H388" s="42">
        <f t="shared" si="20"/>
        <v>597018.16580000008</v>
      </c>
      <c r="I388" s="3">
        <f t="shared" si="21"/>
        <v>11809</v>
      </c>
      <c r="J388" s="3">
        <f t="shared" si="22"/>
        <v>266883.40000000002</v>
      </c>
      <c r="K388" s="3">
        <f t="shared" si="23"/>
        <v>0</v>
      </c>
    </row>
    <row r="389" spans="1:11" s="3" customFormat="1">
      <c r="A389" s="27">
        <v>2018</v>
      </c>
      <c r="B389" s="27">
        <v>1384</v>
      </c>
      <c r="C389" s="28" t="s">
        <v>242</v>
      </c>
      <c r="D389" s="28" t="s">
        <v>243</v>
      </c>
      <c r="E389" s="40">
        <v>9070</v>
      </c>
      <c r="F389" s="41">
        <v>23.83</v>
      </c>
      <c r="G389" s="40">
        <v>247.6</v>
      </c>
      <c r="H389" s="42">
        <f t="shared" ref="H389:H452" si="24">IF(I389="","",G389/100*F389*E389)</f>
        <v>535157.93559999997</v>
      </c>
      <c r="I389" s="3">
        <f t="shared" ref="I389:I452" si="25">IF(OR(G389=".",F389=".",E389="."),"",E389)</f>
        <v>9070</v>
      </c>
      <c r="J389" s="3">
        <f t="shared" ref="J389:J452" si="26">IF(I389="","",F389*I389)</f>
        <v>216138.09999999998</v>
      </c>
      <c r="K389" s="3">
        <f t="shared" ref="K389:K452" si="27">IF(C389="LIG",1,0)</f>
        <v>0</v>
      </c>
    </row>
    <row r="390" spans="1:11" s="3" customFormat="1">
      <c r="A390" s="27">
        <v>2018</v>
      </c>
      <c r="B390" s="27">
        <v>1384</v>
      </c>
      <c r="C390" s="28" t="s">
        <v>242</v>
      </c>
      <c r="D390" s="28" t="s">
        <v>243</v>
      </c>
      <c r="E390" s="40">
        <v>4494</v>
      </c>
      <c r="F390" s="41">
        <v>27.67</v>
      </c>
      <c r="G390" s="40">
        <v>310.2</v>
      </c>
      <c r="H390" s="42">
        <f t="shared" si="24"/>
        <v>385730.53596000001</v>
      </c>
      <c r="I390" s="3">
        <f t="shared" si="25"/>
        <v>4494</v>
      </c>
      <c r="J390" s="3">
        <f t="shared" si="26"/>
        <v>124348.98000000001</v>
      </c>
      <c r="K390" s="3">
        <f t="shared" si="27"/>
        <v>0</v>
      </c>
    </row>
    <row r="391" spans="1:11" s="3" customFormat="1">
      <c r="A391" s="27">
        <v>2018</v>
      </c>
      <c r="B391" s="27">
        <v>1384</v>
      </c>
      <c r="C391" s="28" t="s">
        <v>242</v>
      </c>
      <c r="D391" s="28" t="s">
        <v>243</v>
      </c>
      <c r="E391" s="40">
        <v>851</v>
      </c>
      <c r="F391" s="41">
        <v>24.6</v>
      </c>
      <c r="G391" s="40">
        <v>323.8</v>
      </c>
      <c r="H391" s="42">
        <f t="shared" si="24"/>
        <v>67786.234800000006</v>
      </c>
      <c r="I391" s="3">
        <f t="shared" si="25"/>
        <v>851</v>
      </c>
      <c r="J391" s="3">
        <f t="shared" si="26"/>
        <v>20934.600000000002</v>
      </c>
      <c r="K391" s="3">
        <f t="shared" si="27"/>
        <v>0</v>
      </c>
    </row>
    <row r="392" spans="1:11" s="3" customFormat="1">
      <c r="A392" s="27">
        <v>2018</v>
      </c>
      <c r="B392" s="27">
        <v>1384</v>
      </c>
      <c r="C392" s="28" t="s">
        <v>247</v>
      </c>
      <c r="D392" s="28" t="s">
        <v>248</v>
      </c>
      <c r="E392" s="40">
        <v>359</v>
      </c>
      <c r="F392" s="41">
        <v>5.82</v>
      </c>
      <c r="G392" s="40">
        <v>1629</v>
      </c>
      <c r="H392" s="42">
        <f t="shared" si="24"/>
        <v>34036.000200000002</v>
      </c>
      <c r="I392" s="3">
        <f t="shared" si="25"/>
        <v>359</v>
      </c>
      <c r="J392" s="3">
        <f t="shared" si="26"/>
        <v>2089.38</v>
      </c>
      <c r="K392" s="3">
        <f t="shared" si="27"/>
        <v>0</v>
      </c>
    </row>
    <row r="393" spans="1:11" s="3" customFormat="1">
      <c r="A393" s="27">
        <v>2018</v>
      </c>
      <c r="B393" s="27">
        <v>1391</v>
      </c>
      <c r="C393" s="28" t="s">
        <v>244</v>
      </c>
      <c r="D393" s="28" t="s">
        <v>245</v>
      </c>
      <c r="E393" s="40">
        <v>1245763</v>
      </c>
      <c r="F393" s="41">
        <v>1.038</v>
      </c>
      <c r="G393" s="40" t="s">
        <v>257</v>
      </c>
      <c r="H393" s="42" t="str">
        <f t="shared" si="24"/>
        <v/>
      </c>
      <c r="I393" s="3" t="str">
        <f t="shared" si="25"/>
        <v/>
      </c>
      <c r="J393" s="3" t="str">
        <f t="shared" si="26"/>
        <v/>
      </c>
      <c r="K393" s="3">
        <f t="shared" si="27"/>
        <v>0</v>
      </c>
    </row>
    <row r="394" spans="1:11" s="3" customFormat="1">
      <c r="A394" s="27">
        <v>2018</v>
      </c>
      <c r="B394" s="27">
        <v>1391</v>
      </c>
      <c r="C394" s="28" t="s">
        <v>244</v>
      </c>
      <c r="D394" s="28" t="s">
        <v>245</v>
      </c>
      <c r="E394" s="40">
        <v>772333</v>
      </c>
      <c r="F394" s="41">
        <v>1.038</v>
      </c>
      <c r="G394" s="40" t="s">
        <v>257</v>
      </c>
      <c r="H394" s="42" t="str">
        <f t="shared" si="24"/>
        <v/>
      </c>
      <c r="I394" s="3" t="str">
        <f t="shared" si="25"/>
        <v/>
      </c>
      <c r="J394" s="3" t="str">
        <f t="shared" si="26"/>
        <v/>
      </c>
      <c r="K394" s="3">
        <f t="shared" si="27"/>
        <v>0</v>
      </c>
    </row>
    <row r="395" spans="1:11" s="3" customFormat="1">
      <c r="A395" s="27">
        <v>2018</v>
      </c>
      <c r="B395" s="27">
        <v>1393</v>
      </c>
      <c r="C395" s="28" t="s">
        <v>256</v>
      </c>
      <c r="D395" s="28" t="s">
        <v>243</v>
      </c>
      <c r="E395" s="40">
        <v>30027</v>
      </c>
      <c r="F395" s="41">
        <v>17.02</v>
      </c>
      <c r="G395" s="40">
        <v>170.8</v>
      </c>
      <c r="H395" s="42">
        <f t="shared" si="24"/>
        <v>872889.69432000001</v>
      </c>
      <c r="I395" s="3">
        <f t="shared" si="25"/>
        <v>30027</v>
      </c>
      <c r="J395" s="3">
        <f t="shared" si="26"/>
        <v>511059.54</v>
      </c>
      <c r="K395" s="3">
        <f t="shared" si="27"/>
        <v>0</v>
      </c>
    </row>
    <row r="396" spans="1:11" s="3" customFormat="1">
      <c r="A396" s="27">
        <v>2018</v>
      </c>
      <c r="B396" s="27">
        <v>1393</v>
      </c>
      <c r="C396" s="28" t="s">
        <v>256</v>
      </c>
      <c r="D396" s="28" t="s">
        <v>243</v>
      </c>
      <c r="E396" s="40">
        <v>15089</v>
      </c>
      <c r="F396" s="41">
        <v>17.22</v>
      </c>
      <c r="G396" s="40">
        <v>182.6</v>
      </c>
      <c r="H396" s="42">
        <f t="shared" si="24"/>
        <v>474454.29107999994</v>
      </c>
      <c r="I396" s="3">
        <f t="shared" si="25"/>
        <v>15089</v>
      </c>
      <c r="J396" s="3">
        <f t="shared" si="26"/>
        <v>259832.58</v>
      </c>
      <c r="K396" s="3">
        <f t="shared" si="27"/>
        <v>0</v>
      </c>
    </row>
    <row r="397" spans="1:11" s="3" customFormat="1">
      <c r="A397" s="27">
        <v>2018</v>
      </c>
      <c r="B397" s="27">
        <v>1393</v>
      </c>
      <c r="C397" s="28" t="s">
        <v>244</v>
      </c>
      <c r="D397" s="28" t="s">
        <v>245</v>
      </c>
      <c r="E397" s="40">
        <v>6304</v>
      </c>
      <c r="F397" s="41">
        <v>1.04</v>
      </c>
      <c r="G397" s="40">
        <v>398.5</v>
      </c>
      <c r="H397" s="42">
        <f t="shared" si="24"/>
        <v>26126.297600000002</v>
      </c>
      <c r="I397" s="3">
        <f t="shared" si="25"/>
        <v>6304</v>
      </c>
      <c r="J397" s="3">
        <f t="shared" si="26"/>
        <v>6556.16</v>
      </c>
      <c r="K397" s="3">
        <f t="shared" si="27"/>
        <v>0</v>
      </c>
    </row>
    <row r="398" spans="1:11" s="3" customFormat="1">
      <c r="A398" s="27">
        <v>2018</v>
      </c>
      <c r="B398" s="27">
        <v>1393</v>
      </c>
      <c r="C398" s="28" t="s">
        <v>259</v>
      </c>
      <c r="D398" s="28" t="s">
        <v>260</v>
      </c>
      <c r="E398" s="40">
        <v>58283</v>
      </c>
      <c r="F398" s="41">
        <v>29.33</v>
      </c>
      <c r="G398" s="40">
        <v>211.9</v>
      </c>
      <c r="H398" s="42">
        <f t="shared" si="24"/>
        <v>3622304.1864100005</v>
      </c>
      <c r="I398" s="3">
        <f t="shared" si="25"/>
        <v>58283</v>
      </c>
      <c r="J398" s="3">
        <f t="shared" si="26"/>
        <v>1709440.39</v>
      </c>
      <c r="K398" s="3">
        <f t="shared" si="27"/>
        <v>0</v>
      </c>
    </row>
    <row r="399" spans="1:11" s="3" customFormat="1">
      <c r="A399" s="27">
        <v>2018</v>
      </c>
      <c r="B399" s="27">
        <v>1393</v>
      </c>
      <c r="C399" s="28" t="s">
        <v>256</v>
      </c>
      <c r="D399" s="28" t="s">
        <v>243</v>
      </c>
      <c r="E399" s="40">
        <v>14687</v>
      </c>
      <c r="F399" s="41">
        <v>16.739999999999998</v>
      </c>
      <c r="G399" s="40">
        <v>180.9</v>
      </c>
      <c r="H399" s="42">
        <f t="shared" si="24"/>
        <v>444761.42742000002</v>
      </c>
      <c r="I399" s="3">
        <f t="shared" si="25"/>
        <v>14687</v>
      </c>
      <c r="J399" s="3">
        <f t="shared" si="26"/>
        <v>245860.37999999998</v>
      </c>
      <c r="K399" s="3">
        <f t="shared" si="27"/>
        <v>0</v>
      </c>
    </row>
    <row r="400" spans="1:11" s="3" customFormat="1">
      <c r="A400" s="27">
        <v>2018</v>
      </c>
      <c r="B400" s="27">
        <v>1393</v>
      </c>
      <c r="C400" s="28" t="s">
        <v>256</v>
      </c>
      <c r="D400" s="28" t="s">
        <v>243</v>
      </c>
      <c r="E400" s="40">
        <v>30248</v>
      </c>
      <c r="F400" s="41">
        <v>16.77</v>
      </c>
      <c r="G400" s="40">
        <v>177.3</v>
      </c>
      <c r="H400" s="42">
        <f t="shared" si="24"/>
        <v>899370.13607999997</v>
      </c>
      <c r="I400" s="3">
        <f t="shared" si="25"/>
        <v>30248</v>
      </c>
      <c r="J400" s="3">
        <f t="shared" si="26"/>
        <v>507258.95999999996</v>
      </c>
      <c r="K400" s="3">
        <f t="shared" si="27"/>
        <v>0</v>
      </c>
    </row>
    <row r="401" spans="1:11" s="3" customFormat="1">
      <c r="A401" s="27">
        <v>2018</v>
      </c>
      <c r="B401" s="27">
        <v>1393</v>
      </c>
      <c r="C401" s="28" t="s">
        <v>256</v>
      </c>
      <c r="D401" s="28" t="s">
        <v>243</v>
      </c>
      <c r="E401" s="40">
        <v>14978</v>
      </c>
      <c r="F401" s="41">
        <v>17.649999999999999</v>
      </c>
      <c r="G401" s="40">
        <v>186.8</v>
      </c>
      <c r="H401" s="42">
        <f t="shared" si="24"/>
        <v>493827.6556</v>
      </c>
      <c r="I401" s="3">
        <f t="shared" si="25"/>
        <v>14978</v>
      </c>
      <c r="J401" s="3">
        <f t="shared" si="26"/>
        <v>264361.69999999995</v>
      </c>
      <c r="K401" s="3">
        <f t="shared" si="27"/>
        <v>0</v>
      </c>
    </row>
    <row r="402" spans="1:11" s="3" customFormat="1">
      <c r="A402" s="27">
        <v>2018</v>
      </c>
      <c r="B402" s="27">
        <v>1393</v>
      </c>
      <c r="C402" s="28" t="s">
        <v>256</v>
      </c>
      <c r="D402" s="28" t="s">
        <v>243</v>
      </c>
      <c r="E402" s="40">
        <v>44946</v>
      </c>
      <c r="F402" s="41">
        <v>17.77</v>
      </c>
      <c r="G402" s="40">
        <v>185.2</v>
      </c>
      <c r="H402" s="42">
        <f t="shared" si="24"/>
        <v>1479174.6578399998</v>
      </c>
      <c r="I402" s="3">
        <f t="shared" si="25"/>
        <v>44946</v>
      </c>
      <c r="J402" s="3">
        <f t="shared" si="26"/>
        <v>798690.41999999993</v>
      </c>
      <c r="K402" s="3">
        <f t="shared" si="27"/>
        <v>0</v>
      </c>
    </row>
    <row r="403" spans="1:11" s="3" customFormat="1">
      <c r="A403" s="27">
        <v>2018</v>
      </c>
      <c r="B403" s="27">
        <v>1393</v>
      </c>
      <c r="C403" s="28" t="s">
        <v>256</v>
      </c>
      <c r="D403" s="28" t="s">
        <v>243</v>
      </c>
      <c r="E403" s="40">
        <v>43833</v>
      </c>
      <c r="F403" s="41">
        <v>16.72</v>
      </c>
      <c r="G403" s="40">
        <v>198.7</v>
      </c>
      <c r="H403" s="42">
        <f t="shared" si="24"/>
        <v>1456247.97912</v>
      </c>
      <c r="I403" s="3">
        <f t="shared" si="25"/>
        <v>43833</v>
      </c>
      <c r="J403" s="3">
        <f t="shared" si="26"/>
        <v>732887.75999999989</v>
      </c>
      <c r="K403" s="3">
        <f t="shared" si="27"/>
        <v>0</v>
      </c>
    </row>
    <row r="404" spans="1:11" s="3" customFormat="1">
      <c r="A404" s="27">
        <v>2018</v>
      </c>
      <c r="B404" s="27">
        <v>1396</v>
      </c>
      <c r="C404" s="28" t="s">
        <v>244</v>
      </c>
      <c r="D404" s="28" t="s">
        <v>245</v>
      </c>
      <c r="E404" s="40">
        <v>9709</v>
      </c>
      <c r="F404" s="41">
        <v>1.03</v>
      </c>
      <c r="G404" s="40">
        <v>483.9</v>
      </c>
      <c r="H404" s="42">
        <f t="shared" si="24"/>
        <v>48391.306529999994</v>
      </c>
      <c r="I404" s="3">
        <f t="shared" si="25"/>
        <v>9709</v>
      </c>
      <c r="J404" s="3">
        <f t="shared" si="26"/>
        <v>10000.27</v>
      </c>
      <c r="K404" s="3">
        <f t="shared" si="27"/>
        <v>0</v>
      </c>
    </row>
    <row r="405" spans="1:11" s="3" customFormat="1">
      <c r="A405" s="27">
        <v>2018</v>
      </c>
      <c r="B405" s="27">
        <v>1396</v>
      </c>
      <c r="C405" s="28" t="s">
        <v>244</v>
      </c>
      <c r="D405" s="28" t="s">
        <v>245</v>
      </c>
      <c r="E405" s="40">
        <v>9709</v>
      </c>
      <c r="F405" s="41">
        <v>1.03</v>
      </c>
      <c r="G405" s="40">
        <v>780.3</v>
      </c>
      <c r="H405" s="42">
        <f t="shared" si="24"/>
        <v>78032.106810000012</v>
      </c>
      <c r="I405" s="3">
        <f t="shared" si="25"/>
        <v>9709</v>
      </c>
      <c r="J405" s="3">
        <f t="shared" si="26"/>
        <v>10000.27</v>
      </c>
      <c r="K405" s="3">
        <f t="shared" si="27"/>
        <v>0</v>
      </c>
    </row>
    <row r="406" spans="1:11" s="3" customFormat="1">
      <c r="A406" s="27">
        <v>2018</v>
      </c>
      <c r="B406" s="27">
        <v>1396</v>
      </c>
      <c r="C406" s="28" t="s">
        <v>244</v>
      </c>
      <c r="D406" s="28" t="s">
        <v>245</v>
      </c>
      <c r="E406" s="40">
        <v>339806</v>
      </c>
      <c r="F406" s="41">
        <v>1.03</v>
      </c>
      <c r="G406" s="40">
        <v>364</v>
      </c>
      <c r="H406" s="42">
        <f t="shared" si="24"/>
        <v>1274000.6551999999</v>
      </c>
      <c r="I406" s="3">
        <f t="shared" si="25"/>
        <v>339806</v>
      </c>
      <c r="J406" s="3">
        <f t="shared" si="26"/>
        <v>350000.18</v>
      </c>
      <c r="K406" s="3">
        <f t="shared" si="27"/>
        <v>0</v>
      </c>
    </row>
    <row r="407" spans="1:11" s="3" customFormat="1">
      <c r="A407" s="27">
        <v>2018</v>
      </c>
      <c r="B407" s="27">
        <v>1396</v>
      </c>
      <c r="C407" s="28" t="s">
        <v>244</v>
      </c>
      <c r="D407" s="28" t="s">
        <v>245</v>
      </c>
      <c r="E407" s="40">
        <v>194175</v>
      </c>
      <c r="F407" s="41">
        <v>1.03</v>
      </c>
      <c r="G407" s="40">
        <v>401</v>
      </c>
      <c r="H407" s="42">
        <f t="shared" si="24"/>
        <v>802001.00250000006</v>
      </c>
      <c r="I407" s="3">
        <f t="shared" si="25"/>
        <v>194175</v>
      </c>
      <c r="J407" s="3">
        <f t="shared" si="26"/>
        <v>200000.25</v>
      </c>
      <c r="K407" s="3">
        <f t="shared" si="27"/>
        <v>0</v>
      </c>
    </row>
    <row r="408" spans="1:11" s="3" customFormat="1">
      <c r="A408" s="27">
        <v>2018</v>
      </c>
      <c r="B408" s="27">
        <v>1396</v>
      </c>
      <c r="C408" s="28" t="s">
        <v>244</v>
      </c>
      <c r="D408" s="28" t="s">
        <v>245</v>
      </c>
      <c r="E408" s="40">
        <v>174757</v>
      </c>
      <c r="F408" s="41">
        <v>1.03</v>
      </c>
      <c r="G408" s="40">
        <v>320</v>
      </c>
      <c r="H408" s="42">
        <f t="shared" si="24"/>
        <v>575999.07200000004</v>
      </c>
      <c r="I408" s="3">
        <f t="shared" si="25"/>
        <v>174757</v>
      </c>
      <c r="J408" s="3">
        <f t="shared" si="26"/>
        <v>179999.71</v>
      </c>
      <c r="K408" s="3">
        <f t="shared" si="27"/>
        <v>0</v>
      </c>
    </row>
    <row r="409" spans="1:11" s="3" customFormat="1">
      <c r="A409" s="27">
        <v>2018</v>
      </c>
      <c r="B409" s="27">
        <v>1396</v>
      </c>
      <c r="C409" s="28" t="s">
        <v>244</v>
      </c>
      <c r="D409" s="28" t="s">
        <v>245</v>
      </c>
      <c r="E409" s="40">
        <v>116505</v>
      </c>
      <c r="F409" s="41">
        <v>1.03</v>
      </c>
      <c r="G409" s="40">
        <v>476.4</v>
      </c>
      <c r="H409" s="42">
        <f t="shared" si="24"/>
        <v>571680.71459999995</v>
      </c>
      <c r="I409" s="3">
        <f t="shared" si="25"/>
        <v>116505</v>
      </c>
      <c r="J409" s="3">
        <f t="shared" si="26"/>
        <v>120000.15000000001</v>
      </c>
      <c r="K409" s="3">
        <f t="shared" si="27"/>
        <v>0</v>
      </c>
    </row>
    <row r="410" spans="1:11" s="3" customFormat="1">
      <c r="A410" s="27">
        <v>2018</v>
      </c>
      <c r="B410" s="27">
        <v>1396</v>
      </c>
      <c r="C410" s="28" t="s">
        <v>244</v>
      </c>
      <c r="D410" s="28" t="s">
        <v>245</v>
      </c>
      <c r="E410" s="40">
        <v>58252</v>
      </c>
      <c r="F410" s="41">
        <v>1.03</v>
      </c>
      <c r="G410" s="40">
        <v>442.5</v>
      </c>
      <c r="H410" s="42">
        <f t="shared" si="24"/>
        <v>265498.05299999996</v>
      </c>
      <c r="I410" s="3">
        <f t="shared" si="25"/>
        <v>58252</v>
      </c>
      <c r="J410" s="3">
        <f t="shared" si="26"/>
        <v>59999.560000000005</v>
      </c>
      <c r="K410" s="3">
        <f t="shared" si="27"/>
        <v>0</v>
      </c>
    </row>
    <row r="411" spans="1:11" s="3" customFormat="1">
      <c r="A411" s="27">
        <v>2018</v>
      </c>
      <c r="B411" s="27">
        <v>1396</v>
      </c>
      <c r="C411" s="28" t="s">
        <v>244</v>
      </c>
      <c r="D411" s="28" t="s">
        <v>245</v>
      </c>
      <c r="E411" s="40">
        <v>38835</v>
      </c>
      <c r="F411" s="41">
        <v>1.03</v>
      </c>
      <c r="G411" s="40">
        <v>566.6</v>
      </c>
      <c r="H411" s="42">
        <f t="shared" si="24"/>
        <v>226640.28330000001</v>
      </c>
      <c r="I411" s="3">
        <f t="shared" si="25"/>
        <v>38835</v>
      </c>
      <c r="J411" s="3">
        <f t="shared" si="26"/>
        <v>40000.050000000003</v>
      </c>
      <c r="K411" s="3">
        <f t="shared" si="27"/>
        <v>0</v>
      </c>
    </row>
    <row r="412" spans="1:11" s="3" customFormat="1">
      <c r="A412" s="27">
        <v>2018</v>
      </c>
      <c r="B412" s="27">
        <v>1396</v>
      </c>
      <c r="C412" s="28" t="s">
        <v>244</v>
      </c>
      <c r="D412" s="28" t="s">
        <v>245</v>
      </c>
      <c r="E412" s="40">
        <v>33981</v>
      </c>
      <c r="F412" s="41">
        <v>1.03</v>
      </c>
      <c r="G412" s="40">
        <v>625.9</v>
      </c>
      <c r="H412" s="42">
        <f t="shared" si="24"/>
        <v>219067.69136999999</v>
      </c>
      <c r="I412" s="3">
        <f t="shared" si="25"/>
        <v>33981</v>
      </c>
      <c r="J412" s="3">
        <f t="shared" si="26"/>
        <v>35000.43</v>
      </c>
      <c r="K412" s="3">
        <f t="shared" si="27"/>
        <v>0</v>
      </c>
    </row>
    <row r="413" spans="1:11" s="3" customFormat="1">
      <c r="A413" s="27">
        <v>2018</v>
      </c>
      <c r="B413" s="27">
        <v>1400</v>
      </c>
      <c r="C413" s="28" t="s">
        <v>244</v>
      </c>
      <c r="D413" s="28" t="s">
        <v>245</v>
      </c>
      <c r="E413" s="40">
        <v>485</v>
      </c>
      <c r="F413" s="41">
        <v>1.0469999999999999</v>
      </c>
      <c r="G413" s="40">
        <v>383.1</v>
      </c>
      <c r="H413" s="42">
        <f t="shared" si="24"/>
        <v>1945.3626450000002</v>
      </c>
      <c r="I413" s="3">
        <f t="shared" si="25"/>
        <v>485</v>
      </c>
      <c r="J413" s="3">
        <f t="shared" si="26"/>
        <v>507.79499999999996</v>
      </c>
      <c r="K413" s="3">
        <f t="shared" si="27"/>
        <v>0</v>
      </c>
    </row>
    <row r="414" spans="1:11" s="3" customFormat="1">
      <c r="A414" s="27">
        <v>2018</v>
      </c>
      <c r="B414" s="27">
        <v>1400</v>
      </c>
      <c r="C414" s="28" t="s">
        <v>244</v>
      </c>
      <c r="D414" s="28" t="s">
        <v>245</v>
      </c>
      <c r="E414" s="40">
        <v>499</v>
      </c>
      <c r="F414" s="41">
        <v>1.0469999999999999</v>
      </c>
      <c r="G414" s="40">
        <v>810.8</v>
      </c>
      <c r="H414" s="42">
        <f t="shared" si="24"/>
        <v>4236.0489239999997</v>
      </c>
      <c r="I414" s="3">
        <f t="shared" si="25"/>
        <v>499</v>
      </c>
      <c r="J414" s="3">
        <f t="shared" si="26"/>
        <v>522.45299999999997</v>
      </c>
      <c r="K414" s="3">
        <f t="shared" si="27"/>
        <v>0</v>
      </c>
    </row>
    <row r="415" spans="1:11" s="3" customFormat="1">
      <c r="A415" s="27">
        <v>2018</v>
      </c>
      <c r="B415" s="27">
        <v>1400</v>
      </c>
      <c r="C415" s="28" t="s">
        <v>244</v>
      </c>
      <c r="D415" s="28" t="s">
        <v>245</v>
      </c>
      <c r="E415" s="40">
        <v>519</v>
      </c>
      <c r="F415" s="41">
        <v>1.0469999999999999</v>
      </c>
      <c r="G415" s="40">
        <v>356.7</v>
      </c>
      <c r="H415" s="42">
        <f t="shared" si="24"/>
        <v>1938.2828309999998</v>
      </c>
      <c r="I415" s="3">
        <f t="shared" si="25"/>
        <v>519</v>
      </c>
      <c r="J415" s="3">
        <f t="shared" si="26"/>
        <v>543.39299999999992</v>
      </c>
      <c r="K415" s="3">
        <f t="shared" si="27"/>
        <v>0</v>
      </c>
    </row>
    <row r="416" spans="1:11" s="3" customFormat="1">
      <c r="A416" s="27">
        <v>2018</v>
      </c>
      <c r="B416" s="27">
        <v>1400</v>
      </c>
      <c r="C416" s="28" t="s">
        <v>244</v>
      </c>
      <c r="D416" s="28" t="s">
        <v>245</v>
      </c>
      <c r="E416" s="40">
        <v>559</v>
      </c>
      <c r="F416" s="41">
        <v>1.0469999999999999</v>
      </c>
      <c r="G416" s="40">
        <v>361</v>
      </c>
      <c r="H416" s="42">
        <f t="shared" si="24"/>
        <v>2112.8355299999998</v>
      </c>
      <c r="I416" s="3">
        <f t="shared" si="25"/>
        <v>559</v>
      </c>
      <c r="J416" s="3">
        <f t="shared" si="26"/>
        <v>585.27299999999991</v>
      </c>
      <c r="K416" s="3">
        <f t="shared" si="27"/>
        <v>0</v>
      </c>
    </row>
    <row r="417" spans="1:11" s="3" customFormat="1">
      <c r="A417" s="27">
        <v>2018</v>
      </c>
      <c r="B417" s="27">
        <v>1400</v>
      </c>
      <c r="C417" s="28" t="s">
        <v>244</v>
      </c>
      <c r="D417" s="28" t="s">
        <v>245</v>
      </c>
      <c r="E417" s="40">
        <v>636</v>
      </c>
      <c r="F417" s="41">
        <v>1.0469999999999999</v>
      </c>
      <c r="G417" s="40">
        <v>408.5</v>
      </c>
      <c r="H417" s="42">
        <f t="shared" si="24"/>
        <v>2720.1688199999999</v>
      </c>
      <c r="I417" s="3">
        <f t="shared" si="25"/>
        <v>636</v>
      </c>
      <c r="J417" s="3">
        <f t="shared" si="26"/>
        <v>665.89199999999994</v>
      </c>
      <c r="K417" s="3">
        <f t="shared" si="27"/>
        <v>0</v>
      </c>
    </row>
    <row r="418" spans="1:11" s="3" customFormat="1">
      <c r="A418" s="27">
        <v>2018</v>
      </c>
      <c r="B418" s="27">
        <v>1400</v>
      </c>
      <c r="C418" s="28" t="s">
        <v>244</v>
      </c>
      <c r="D418" s="28" t="s">
        <v>245</v>
      </c>
      <c r="E418" s="40">
        <v>716</v>
      </c>
      <c r="F418" s="41">
        <v>1.0469999999999999</v>
      </c>
      <c r="G418" s="40">
        <v>345.3</v>
      </c>
      <c r="H418" s="42">
        <f t="shared" si="24"/>
        <v>2588.5483560000002</v>
      </c>
      <c r="I418" s="3">
        <f t="shared" si="25"/>
        <v>716</v>
      </c>
      <c r="J418" s="3">
        <f t="shared" si="26"/>
        <v>749.65199999999993</v>
      </c>
      <c r="K418" s="3">
        <f t="shared" si="27"/>
        <v>0</v>
      </c>
    </row>
    <row r="419" spans="1:11" s="3" customFormat="1">
      <c r="A419" s="27">
        <v>2018</v>
      </c>
      <c r="B419" s="27">
        <v>1400</v>
      </c>
      <c r="C419" s="28" t="s">
        <v>244</v>
      </c>
      <c r="D419" s="28" t="s">
        <v>245</v>
      </c>
      <c r="E419" s="40">
        <v>732</v>
      </c>
      <c r="F419" s="41">
        <v>1.0469999999999999</v>
      </c>
      <c r="G419" s="40">
        <v>339.5</v>
      </c>
      <c r="H419" s="42">
        <f t="shared" si="24"/>
        <v>2601.9415799999997</v>
      </c>
      <c r="I419" s="3">
        <f t="shared" si="25"/>
        <v>732</v>
      </c>
      <c r="J419" s="3">
        <f t="shared" si="26"/>
        <v>766.404</v>
      </c>
      <c r="K419" s="3">
        <f t="shared" si="27"/>
        <v>0</v>
      </c>
    </row>
    <row r="420" spans="1:11" s="3" customFormat="1">
      <c r="A420" s="27">
        <v>2018</v>
      </c>
      <c r="B420" s="27">
        <v>1400</v>
      </c>
      <c r="C420" s="28" t="s">
        <v>244</v>
      </c>
      <c r="D420" s="28" t="s">
        <v>245</v>
      </c>
      <c r="E420" s="40">
        <v>738</v>
      </c>
      <c r="F420" s="41">
        <v>1.0469999999999999</v>
      </c>
      <c r="G420" s="40">
        <v>356</v>
      </c>
      <c r="H420" s="42">
        <f t="shared" si="24"/>
        <v>2750.7621599999998</v>
      </c>
      <c r="I420" s="3">
        <f t="shared" si="25"/>
        <v>738</v>
      </c>
      <c r="J420" s="3">
        <f t="shared" si="26"/>
        <v>772.68599999999992</v>
      </c>
      <c r="K420" s="3">
        <f t="shared" si="27"/>
        <v>0</v>
      </c>
    </row>
    <row r="421" spans="1:11" s="3" customFormat="1">
      <c r="A421" s="27">
        <v>2018</v>
      </c>
      <c r="B421" s="27">
        <v>1400</v>
      </c>
      <c r="C421" s="28" t="s">
        <v>244</v>
      </c>
      <c r="D421" s="28" t="s">
        <v>245</v>
      </c>
      <c r="E421" s="40">
        <v>883</v>
      </c>
      <c r="F421" s="41">
        <v>1.0469999999999999</v>
      </c>
      <c r="G421" s="40">
        <v>407.2</v>
      </c>
      <c r="H421" s="42">
        <f t="shared" si="24"/>
        <v>3764.5680719999996</v>
      </c>
      <c r="I421" s="3">
        <f t="shared" si="25"/>
        <v>883</v>
      </c>
      <c r="J421" s="3">
        <f t="shared" si="26"/>
        <v>924.50099999999998</v>
      </c>
      <c r="K421" s="3">
        <f t="shared" si="27"/>
        <v>0</v>
      </c>
    </row>
    <row r="422" spans="1:11" s="3" customFormat="1">
      <c r="A422" s="27">
        <v>2018</v>
      </c>
      <c r="B422" s="27">
        <v>1400</v>
      </c>
      <c r="C422" s="28" t="s">
        <v>244</v>
      </c>
      <c r="D422" s="28" t="s">
        <v>245</v>
      </c>
      <c r="E422" s="40">
        <v>946</v>
      </c>
      <c r="F422" s="41">
        <v>1.0469999999999999</v>
      </c>
      <c r="G422" s="40">
        <v>326.5</v>
      </c>
      <c r="H422" s="42">
        <f t="shared" si="24"/>
        <v>3233.8584299999998</v>
      </c>
      <c r="I422" s="3">
        <f t="shared" si="25"/>
        <v>946</v>
      </c>
      <c r="J422" s="3">
        <f t="shared" si="26"/>
        <v>990.46199999999999</v>
      </c>
      <c r="K422" s="3">
        <f t="shared" si="27"/>
        <v>0</v>
      </c>
    </row>
    <row r="423" spans="1:11" s="3" customFormat="1">
      <c r="A423" s="27">
        <v>2018</v>
      </c>
      <c r="B423" s="27">
        <v>1400</v>
      </c>
      <c r="C423" s="28" t="s">
        <v>244</v>
      </c>
      <c r="D423" s="28" t="s">
        <v>245</v>
      </c>
      <c r="E423" s="40">
        <v>968</v>
      </c>
      <c r="F423" s="41">
        <v>1.0469999999999999</v>
      </c>
      <c r="G423" s="40">
        <v>376.9</v>
      </c>
      <c r="H423" s="42">
        <f t="shared" si="24"/>
        <v>3819.8664239999994</v>
      </c>
      <c r="I423" s="3">
        <f t="shared" si="25"/>
        <v>968</v>
      </c>
      <c r="J423" s="3">
        <f t="shared" si="26"/>
        <v>1013.496</v>
      </c>
      <c r="K423" s="3">
        <f t="shared" si="27"/>
        <v>0</v>
      </c>
    </row>
    <row r="424" spans="1:11" s="3" customFormat="1">
      <c r="A424" s="27">
        <v>2018</v>
      </c>
      <c r="B424" s="27">
        <v>1400</v>
      </c>
      <c r="C424" s="28" t="s">
        <v>244</v>
      </c>
      <c r="D424" s="28" t="s">
        <v>245</v>
      </c>
      <c r="E424" s="40">
        <v>979</v>
      </c>
      <c r="F424" s="41">
        <v>1.0469999999999999</v>
      </c>
      <c r="G424" s="40">
        <v>458.7</v>
      </c>
      <c r="H424" s="42">
        <f t="shared" si="24"/>
        <v>4701.7346309999994</v>
      </c>
      <c r="I424" s="3">
        <f t="shared" si="25"/>
        <v>979</v>
      </c>
      <c r="J424" s="3">
        <f t="shared" si="26"/>
        <v>1025.0129999999999</v>
      </c>
      <c r="K424" s="3">
        <f t="shared" si="27"/>
        <v>0</v>
      </c>
    </row>
    <row r="425" spans="1:11" s="3" customFormat="1">
      <c r="A425" s="27">
        <v>2018</v>
      </c>
      <c r="B425" s="27">
        <v>1400</v>
      </c>
      <c r="C425" s="28" t="s">
        <v>244</v>
      </c>
      <c r="D425" s="28" t="s">
        <v>245</v>
      </c>
      <c r="E425" s="40">
        <v>983</v>
      </c>
      <c r="F425" s="41">
        <v>1.0469999999999999</v>
      </c>
      <c r="G425" s="40">
        <v>471.8</v>
      </c>
      <c r="H425" s="42">
        <f t="shared" si="24"/>
        <v>4855.7703179999999</v>
      </c>
      <c r="I425" s="3">
        <f t="shared" si="25"/>
        <v>983</v>
      </c>
      <c r="J425" s="3">
        <f t="shared" si="26"/>
        <v>1029.201</v>
      </c>
      <c r="K425" s="3">
        <f t="shared" si="27"/>
        <v>0</v>
      </c>
    </row>
    <row r="426" spans="1:11" s="3" customFormat="1">
      <c r="A426" s="27">
        <v>2018</v>
      </c>
      <c r="B426" s="27">
        <v>1400</v>
      </c>
      <c r="C426" s="28" t="s">
        <v>244</v>
      </c>
      <c r="D426" s="28" t="s">
        <v>245</v>
      </c>
      <c r="E426" s="40">
        <v>1194</v>
      </c>
      <c r="F426" s="41">
        <v>1.0469999999999999</v>
      </c>
      <c r="G426" s="40">
        <v>402.6</v>
      </c>
      <c r="H426" s="42">
        <f t="shared" si="24"/>
        <v>5032.9750679999997</v>
      </c>
      <c r="I426" s="3">
        <f t="shared" si="25"/>
        <v>1194</v>
      </c>
      <c r="J426" s="3">
        <f t="shared" si="26"/>
        <v>1250.1179999999999</v>
      </c>
      <c r="K426" s="3">
        <f t="shared" si="27"/>
        <v>0</v>
      </c>
    </row>
    <row r="427" spans="1:11" s="3" customFormat="1">
      <c r="A427" s="27">
        <v>2018</v>
      </c>
      <c r="B427" s="27">
        <v>1400</v>
      </c>
      <c r="C427" s="28" t="s">
        <v>244</v>
      </c>
      <c r="D427" s="28" t="s">
        <v>245</v>
      </c>
      <c r="E427" s="40">
        <v>1477</v>
      </c>
      <c r="F427" s="41">
        <v>1.0469999999999999</v>
      </c>
      <c r="G427" s="40">
        <v>526.5</v>
      </c>
      <c r="H427" s="42">
        <f t="shared" si="24"/>
        <v>8141.8960349999988</v>
      </c>
      <c r="I427" s="3">
        <f t="shared" si="25"/>
        <v>1477</v>
      </c>
      <c r="J427" s="3">
        <f t="shared" si="26"/>
        <v>1546.4189999999999</v>
      </c>
      <c r="K427" s="3">
        <f t="shared" si="27"/>
        <v>0</v>
      </c>
    </row>
    <row r="428" spans="1:11" s="3" customFormat="1">
      <c r="A428" s="27">
        <v>2018</v>
      </c>
      <c r="B428" s="27">
        <v>1400</v>
      </c>
      <c r="C428" s="28" t="s">
        <v>244</v>
      </c>
      <c r="D428" s="28" t="s">
        <v>245</v>
      </c>
      <c r="E428" s="40">
        <v>19438</v>
      </c>
      <c r="F428" s="41">
        <v>1.0469999999999999</v>
      </c>
      <c r="G428" s="40">
        <v>334.5</v>
      </c>
      <c r="H428" s="42">
        <f t="shared" si="24"/>
        <v>68076.055170000007</v>
      </c>
      <c r="I428" s="3">
        <f t="shared" si="25"/>
        <v>19438</v>
      </c>
      <c r="J428" s="3">
        <f t="shared" si="26"/>
        <v>20351.585999999999</v>
      </c>
      <c r="K428" s="3">
        <f t="shared" si="27"/>
        <v>0</v>
      </c>
    </row>
    <row r="429" spans="1:11" s="3" customFormat="1">
      <c r="A429" s="27">
        <v>2018</v>
      </c>
      <c r="B429" s="27">
        <v>1400</v>
      </c>
      <c r="C429" s="28" t="s">
        <v>244</v>
      </c>
      <c r="D429" s="28" t="s">
        <v>245</v>
      </c>
      <c r="E429" s="40">
        <v>20540</v>
      </c>
      <c r="F429" s="41">
        <v>1.0469999999999999</v>
      </c>
      <c r="G429" s="40">
        <v>341.5</v>
      </c>
      <c r="H429" s="42">
        <f t="shared" si="24"/>
        <v>73440.872699999993</v>
      </c>
      <c r="I429" s="3">
        <f t="shared" si="25"/>
        <v>20540</v>
      </c>
      <c r="J429" s="3">
        <f t="shared" si="26"/>
        <v>21505.379999999997</v>
      </c>
      <c r="K429" s="3">
        <f t="shared" si="27"/>
        <v>0</v>
      </c>
    </row>
    <row r="430" spans="1:11" s="3" customFormat="1">
      <c r="A430" s="27">
        <v>2018</v>
      </c>
      <c r="B430" s="27">
        <v>1400</v>
      </c>
      <c r="C430" s="28" t="s">
        <v>244</v>
      </c>
      <c r="D430" s="28" t="s">
        <v>245</v>
      </c>
      <c r="E430" s="40">
        <v>26800</v>
      </c>
      <c r="F430" s="41">
        <v>1.0469999999999999</v>
      </c>
      <c r="G430" s="40">
        <v>337</v>
      </c>
      <c r="H430" s="42">
        <f t="shared" si="24"/>
        <v>94560.851999999999</v>
      </c>
      <c r="I430" s="3">
        <f t="shared" si="25"/>
        <v>26800</v>
      </c>
      <c r="J430" s="3">
        <f t="shared" si="26"/>
        <v>28059.599999999999</v>
      </c>
      <c r="K430" s="3">
        <f t="shared" si="27"/>
        <v>0</v>
      </c>
    </row>
    <row r="431" spans="1:11" s="3" customFormat="1">
      <c r="A431" s="27">
        <v>2018</v>
      </c>
      <c r="B431" s="27">
        <v>1400</v>
      </c>
      <c r="C431" s="28" t="s">
        <v>244</v>
      </c>
      <c r="D431" s="28" t="s">
        <v>245</v>
      </c>
      <c r="E431" s="40">
        <v>27100</v>
      </c>
      <c r="F431" s="41">
        <v>1.0469999999999999</v>
      </c>
      <c r="G431" s="40">
        <v>386.6</v>
      </c>
      <c r="H431" s="42">
        <f t="shared" si="24"/>
        <v>109692.7242</v>
      </c>
      <c r="I431" s="3">
        <f t="shared" si="25"/>
        <v>27100</v>
      </c>
      <c r="J431" s="3">
        <f t="shared" si="26"/>
        <v>28373.699999999997</v>
      </c>
      <c r="K431" s="3">
        <f t="shared" si="27"/>
        <v>0</v>
      </c>
    </row>
    <row r="432" spans="1:11" s="3" customFormat="1">
      <c r="A432" s="27">
        <v>2018</v>
      </c>
      <c r="B432" s="27">
        <v>1400</v>
      </c>
      <c r="C432" s="28" t="s">
        <v>244</v>
      </c>
      <c r="D432" s="28" t="s">
        <v>245</v>
      </c>
      <c r="E432" s="40">
        <v>45785</v>
      </c>
      <c r="F432" s="41">
        <v>1.0469999999999999</v>
      </c>
      <c r="G432" s="40">
        <v>342.3</v>
      </c>
      <c r="H432" s="42">
        <f t="shared" si="24"/>
        <v>164087.99158499998</v>
      </c>
      <c r="I432" s="3">
        <f t="shared" si="25"/>
        <v>45785</v>
      </c>
      <c r="J432" s="3">
        <f t="shared" si="26"/>
        <v>47936.894999999997</v>
      </c>
      <c r="K432" s="3">
        <f t="shared" si="27"/>
        <v>0</v>
      </c>
    </row>
    <row r="433" spans="1:11" s="3" customFormat="1">
      <c r="A433" s="27">
        <v>2018</v>
      </c>
      <c r="B433" s="27">
        <v>1400</v>
      </c>
      <c r="C433" s="28" t="s">
        <v>244</v>
      </c>
      <c r="D433" s="28" t="s">
        <v>245</v>
      </c>
      <c r="E433" s="40">
        <v>57166</v>
      </c>
      <c r="F433" s="41">
        <v>1.0469999999999999</v>
      </c>
      <c r="G433" s="40">
        <v>366.9</v>
      </c>
      <c r="H433" s="42">
        <f t="shared" si="24"/>
        <v>219599.93053799996</v>
      </c>
      <c r="I433" s="3">
        <f t="shared" si="25"/>
        <v>57166</v>
      </c>
      <c r="J433" s="3">
        <f t="shared" si="26"/>
        <v>59852.801999999996</v>
      </c>
      <c r="K433" s="3">
        <f t="shared" si="27"/>
        <v>0</v>
      </c>
    </row>
    <row r="434" spans="1:11" s="3" customFormat="1">
      <c r="A434" s="27">
        <v>2018</v>
      </c>
      <c r="B434" s="27">
        <v>1400</v>
      </c>
      <c r="C434" s="28" t="s">
        <v>244</v>
      </c>
      <c r="D434" s="28" t="s">
        <v>245</v>
      </c>
      <c r="E434" s="40">
        <v>73253</v>
      </c>
      <c r="F434" s="41">
        <v>1.0469999999999999</v>
      </c>
      <c r="G434" s="40">
        <v>353.4</v>
      </c>
      <c r="H434" s="42">
        <f t="shared" si="24"/>
        <v>271043.27879399998</v>
      </c>
      <c r="I434" s="3">
        <f t="shared" si="25"/>
        <v>73253</v>
      </c>
      <c r="J434" s="3">
        <f t="shared" si="26"/>
        <v>76695.890999999989</v>
      </c>
      <c r="K434" s="3">
        <f t="shared" si="27"/>
        <v>0</v>
      </c>
    </row>
    <row r="435" spans="1:11" s="3" customFormat="1">
      <c r="A435" s="27">
        <v>2018</v>
      </c>
      <c r="B435" s="27">
        <v>1400</v>
      </c>
      <c r="C435" s="28" t="s">
        <v>244</v>
      </c>
      <c r="D435" s="28" t="s">
        <v>245</v>
      </c>
      <c r="E435" s="40">
        <v>102527</v>
      </c>
      <c r="F435" s="41">
        <v>1.0469999999999999</v>
      </c>
      <c r="G435" s="40">
        <v>368.9</v>
      </c>
      <c r="H435" s="42">
        <f t="shared" si="24"/>
        <v>395998.54184099997</v>
      </c>
      <c r="I435" s="3">
        <f t="shared" si="25"/>
        <v>102527</v>
      </c>
      <c r="J435" s="3">
        <f t="shared" si="26"/>
        <v>107345.76899999999</v>
      </c>
      <c r="K435" s="3">
        <f t="shared" si="27"/>
        <v>0</v>
      </c>
    </row>
    <row r="436" spans="1:11" s="3" customFormat="1">
      <c r="A436" s="27">
        <v>2018</v>
      </c>
      <c r="B436" s="27">
        <v>1400</v>
      </c>
      <c r="C436" s="28" t="s">
        <v>244</v>
      </c>
      <c r="D436" s="28" t="s">
        <v>245</v>
      </c>
      <c r="E436" s="40">
        <v>1714</v>
      </c>
      <c r="F436" s="41">
        <v>1.0469999999999999</v>
      </c>
      <c r="G436" s="40">
        <v>446.3</v>
      </c>
      <c r="H436" s="42">
        <f t="shared" si="24"/>
        <v>8009.112353999999</v>
      </c>
      <c r="I436" s="3">
        <f t="shared" si="25"/>
        <v>1714</v>
      </c>
      <c r="J436" s="3">
        <f t="shared" si="26"/>
        <v>1794.558</v>
      </c>
      <c r="K436" s="3">
        <f t="shared" si="27"/>
        <v>0</v>
      </c>
    </row>
    <row r="437" spans="1:11" s="3" customFormat="1">
      <c r="A437" s="27">
        <v>2018</v>
      </c>
      <c r="B437" s="27">
        <v>1400</v>
      </c>
      <c r="C437" s="28" t="s">
        <v>244</v>
      </c>
      <c r="D437" s="28" t="s">
        <v>245</v>
      </c>
      <c r="E437" s="40">
        <v>1893</v>
      </c>
      <c r="F437" s="41">
        <v>1.0469999999999999</v>
      </c>
      <c r="G437" s="40">
        <v>352</v>
      </c>
      <c r="H437" s="42">
        <f t="shared" si="24"/>
        <v>6976.5379199999998</v>
      </c>
      <c r="I437" s="3">
        <f t="shared" si="25"/>
        <v>1893</v>
      </c>
      <c r="J437" s="3">
        <f t="shared" si="26"/>
        <v>1981.9709999999998</v>
      </c>
      <c r="K437" s="3">
        <f t="shared" si="27"/>
        <v>0</v>
      </c>
    </row>
    <row r="438" spans="1:11" s="3" customFormat="1">
      <c r="A438" s="27">
        <v>2018</v>
      </c>
      <c r="B438" s="27">
        <v>1400</v>
      </c>
      <c r="C438" s="28" t="s">
        <v>244</v>
      </c>
      <c r="D438" s="28" t="s">
        <v>245</v>
      </c>
      <c r="E438" s="40">
        <v>1996</v>
      </c>
      <c r="F438" s="41">
        <v>1.0469999999999999</v>
      </c>
      <c r="G438" s="40">
        <v>453.9</v>
      </c>
      <c r="H438" s="42">
        <f t="shared" si="24"/>
        <v>9485.6566679999978</v>
      </c>
      <c r="I438" s="3">
        <f t="shared" si="25"/>
        <v>1996</v>
      </c>
      <c r="J438" s="3">
        <f t="shared" si="26"/>
        <v>2089.8119999999999</v>
      </c>
      <c r="K438" s="3">
        <f t="shared" si="27"/>
        <v>0</v>
      </c>
    </row>
    <row r="439" spans="1:11" s="3" customFormat="1">
      <c r="A439" s="27">
        <v>2018</v>
      </c>
      <c r="B439" s="27">
        <v>1400</v>
      </c>
      <c r="C439" s="28" t="s">
        <v>244</v>
      </c>
      <c r="D439" s="28" t="s">
        <v>245</v>
      </c>
      <c r="E439" s="40">
        <v>2215</v>
      </c>
      <c r="F439" s="41">
        <v>1.0469999999999999</v>
      </c>
      <c r="G439" s="40">
        <v>335.3</v>
      </c>
      <c r="H439" s="42">
        <f t="shared" si="24"/>
        <v>7775.9590649999991</v>
      </c>
      <c r="I439" s="3">
        <f t="shared" si="25"/>
        <v>2215</v>
      </c>
      <c r="J439" s="3">
        <f t="shared" si="26"/>
        <v>2319.105</v>
      </c>
      <c r="K439" s="3">
        <f t="shared" si="27"/>
        <v>0</v>
      </c>
    </row>
    <row r="440" spans="1:11" s="3" customFormat="1">
      <c r="A440" s="27">
        <v>2018</v>
      </c>
      <c r="B440" s="27">
        <v>1400</v>
      </c>
      <c r="C440" s="28" t="s">
        <v>244</v>
      </c>
      <c r="D440" s="28" t="s">
        <v>245</v>
      </c>
      <c r="E440" s="40">
        <v>2452</v>
      </c>
      <c r="F440" s="41">
        <v>1.0469999999999999</v>
      </c>
      <c r="G440" s="40">
        <v>454.6</v>
      </c>
      <c r="H440" s="42">
        <f t="shared" si="24"/>
        <v>11670.691223999998</v>
      </c>
      <c r="I440" s="3">
        <f t="shared" si="25"/>
        <v>2452</v>
      </c>
      <c r="J440" s="3">
        <f t="shared" si="26"/>
        <v>2567.2439999999997</v>
      </c>
      <c r="K440" s="3">
        <f t="shared" si="27"/>
        <v>0</v>
      </c>
    </row>
    <row r="441" spans="1:11" s="3" customFormat="1">
      <c r="A441" s="27">
        <v>2018</v>
      </c>
      <c r="B441" s="27">
        <v>1400</v>
      </c>
      <c r="C441" s="28" t="s">
        <v>244</v>
      </c>
      <c r="D441" s="28" t="s">
        <v>245</v>
      </c>
      <c r="E441" s="40">
        <v>2666</v>
      </c>
      <c r="F441" s="41">
        <v>1.0469999999999999</v>
      </c>
      <c r="G441" s="40">
        <v>362.2</v>
      </c>
      <c r="H441" s="42">
        <f t="shared" si="24"/>
        <v>10110.095843999999</v>
      </c>
      <c r="I441" s="3">
        <f t="shared" si="25"/>
        <v>2666</v>
      </c>
      <c r="J441" s="3">
        <f t="shared" si="26"/>
        <v>2791.3019999999997</v>
      </c>
      <c r="K441" s="3">
        <f t="shared" si="27"/>
        <v>0</v>
      </c>
    </row>
    <row r="442" spans="1:11" s="3" customFormat="1">
      <c r="A442" s="27">
        <v>2018</v>
      </c>
      <c r="B442" s="27">
        <v>1400</v>
      </c>
      <c r="C442" s="28" t="s">
        <v>244</v>
      </c>
      <c r="D442" s="28" t="s">
        <v>245</v>
      </c>
      <c r="E442" s="40">
        <v>2792</v>
      </c>
      <c r="F442" s="41">
        <v>1.0469999999999999</v>
      </c>
      <c r="G442" s="40">
        <v>438.2</v>
      </c>
      <c r="H442" s="42">
        <f t="shared" si="24"/>
        <v>12809.567567999997</v>
      </c>
      <c r="I442" s="3">
        <f t="shared" si="25"/>
        <v>2792</v>
      </c>
      <c r="J442" s="3">
        <f t="shared" si="26"/>
        <v>2923.2239999999997</v>
      </c>
      <c r="K442" s="3">
        <f t="shared" si="27"/>
        <v>0</v>
      </c>
    </row>
    <row r="443" spans="1:11" s="3" customFormat="1">
      <c r="A443" s="27">
        <v>2018</v>
      </c>
      <c r="B443" s="27">
        <v>1400</v>
      </c>
      <c r="C443" s="28" t="s">
        <v>244</v>
      </c>
      <c r="D443" s="28" t="s">
        <v>245</v>
      </c>
      <c r="E443" s="40">
        <v>2948</v>
      </c>
      <c r="F443" s="41">
        <v>1.0469999999999999</v>
      </c>
      <c r="G443" s="40">
        <v>357.9</v>
      </c>
      <c r="H443" s="42">
        <f t="shared" si="24"/>
        <v>11046.783923999998</v>
      </c>
      <c r="I443" s="3">
        <f t="shared" si="25"/>
        <v>2948</v>
      </c>
      <c r="J443" s="3">
        <f t="shared" si="26"/>
        <v>3086.5559999999996</v>
      </c>
      <c r="K443" s="3">
        <f t="shared" si="27"/>
        <v>0</v>
      </c>
    </row>
    <row r="444" spans="1:11" s="3" customFormat="1">
      <c r="A444" s="27">
        <v>2018</v>
      </c>
      <c r="B444" s="27">
        <v>1400</v>
      </c>
      <c r="C444" s="28" t="s">
        <v>244</v>
      </c>
      <c r="D444" s="28" t="s">
        <v>245</v>
      </c>
      <c r="E444" s="40">
        <v>3175</v>
      </c>
      <c r="F444" s="41">
        <v>1.0469999999999999</v>
      </c>
      <c r="G444" s="40">
        <v>331</v>
      </c>
      <c r="H444" s="42">
        <f t="shared" si="24"/>
        <v>11003.18475</v>
      </c>
      <c r="I444" s="3">
        <f t="shared" si="25"/>
        <v>3175</v>
      </c>
      <c r="J444" s="3">
        <f t="shared" si="26"/>
        <v>3324.2249999999999</v>
      </c>
      <c r="K444" s="3">
        <f t="shared" si="27"/>
        <v>0</v>
      </c>
    </row>
    <row r="445" spans="1:11" s="3" customFormat="1">
      <c r="A445" s="27">
        <v>2018</v>
      </c>
      <c r="B445" s="27">
        <v>1400</v>
      </c>
      <c r="C445" s="28" t="s">
        <v>244</v>
      </c>
      <c r="D445" s="28" t="s">
        <v>245</v>
      </c>
      <c r="E445" s="40">
        <v>4062</v>
      </c>
      <c r="F445" s="41">
        <v>1.0469999999999999</v>
      </c>
      <c r="G445" s="40">
        <v>459.3</v>
      </c>
      <c r="H445" s="42">
        <f t="shared" si="24"/>
        <v>19533.634001999999</v>
      </c>
      <c r="I445" s="3">
        <f t="shared" si="25"/>
        <v>4062</v>
      </c>
      <c r="J445" s="3">
        <f t="shared" si="26"/>
        <v>4252.9139999999998</v>
      </c>
      <c r="K445" s="3">
        <f t="shared" si="27"/>
        <v>0</v>
      </c>
    </row>
    <row r="446" spans="1:11" s="3" customFormat="1">
      <c r="A446" s="27">
        <v>2018</v>
      </c>
      <c r="B446" s="27">
        <v>1400</v>
      </c>
      <c r="C446" s="28" t="s">
        <v>244</v>
      </c>
      <c r="D446" s="28" t="s">
        <v>245</v>
      </c>
      <c r="E446" s="40">
        <v>6086</v>
      </c>
      <c r="F446" s="41">
        <v>1.0469999999999999</v>
      </c>
      <c r="G446" s="40">
        <v>327.60000000000002</v>
      </c>
      <c r="H446" s="42">
        <f t="shared" si="24"/>
        <v>20874.809592000001</v>
      </c>
      <c r="I446" s="3">
        <f t="shared" si="25"/>
        <v>6086</v>
      </c>
      <c r="J446" s="3">
        <f t="shared" si="26"/>
        <v>6372.0419999999995</v>
      </c>
      <c r="K446" s="3">
        <f t="shared" si="27"/>
        <v>0</v>
      </c>
    </row>
    <row r="447" spans="1:11" s="3" customFormat="1">
      <c r="A447" s="27">
        <v>2018</v>
      </c>
      <c r="B447" s="27">
        <v>1400</v>
      </c>
      <c r="C447" s="28" t="s">
        <v>244</v>
      </c>
      <c r="D447" s="28" t="s">
        <v>245</v>
      </c>
      <c r="E447" s="40">
        <v>8811</v>
      </c>
      <c r="F447" s="41">
        <v>1.0469999999999999</v>
      </c>
      <c r="G447" s="40">
        <v>416.3</v>
      </c>
      <c r="H447" s="42">
        <f t="shared" si="24"/>
        <v>38404.162070999999</v>
      </c>
      <c r="I447" s="3">
        <f t="shared" si="25"/>
        <v>8811</v>
      </c>
      <c r="J447" s="3">
        <f t="shared" si="26"/>
        <v>9225.1170000000002</v>
      </c>
      <c r="K447" s="3">
        <f t="shared" si="27"/>
        <v>0</v>
      </c>
    </row>
    <row r="448" spans="1:11" s="3" customFormat="1">
      <c r="A448" s="27">
        <v>2018</v>
      </c>
      <c r="B448" s="27">
        <v>1400</v>
      </c>
      <c r="C448" s="28" t="s">
        <v>244</v>
      </c>
      <c r="D448" s="28" t="s">
        <v>245</v>
      </c>
      <c r="E448" s="40">
        <v>9031</v>
      </c>
      <c r="F448" s="41">
        <v>1.0469999999999999</v>
      </c>
      <c r="G448" s="40">
        <v>333.1</v>
      </c>
      <c r="H448" s="42">
        <f t="shared" si="24"/>
        <v>31496.127267000003</v>
      </c>
      <c r="I448" s="3">
        <f t="shared" si="25"/>
        <v>9031</v>
      </c>
      <c r="J448" s="3">
        <f t="shared" si="26"/>
        <v>9455.4569999999985</v>
      </c>
      <c r="K448" s="3">
        <f t="shared" si="27"/>
        <v>0</v>
      </c>
    </row>
    <row r="449" spans="1:11" s="3" customFormat="1">
      <c r="A449" s="27">
        <v>2018</v>
      </c>
      <c r="B449" s="27">
        <v>1400</v>
      </c>
      <c r="C449" s="28" t="s">
        <v>244</v>
      </c>
      <c r="D449" s="28" t="s">
        <v>245</v>
      </c>
      <c r="E449" s="40">
        <v>10876</v>
      </c>
      <c r="F449" s="41">
        <v>1.0469999999999999</v>
      </c>
      <c r="G449" s="40">
        <v>352.9</v>
      </c>
      <c r="H449" s="42">
        <f t="shared" si="24"/>
        <v>40185.329987999998</v>
      </c>
      <c r="I449" s="3">
        <f t="shared" si="25"/>
        <v>10876</v>
      </c>
      <c r="J449" s="3">
        <f t="shared" si="26"/>
        <v>11387.171999999999</v>
      </c>
      <c r="K449" s="3">
        <f t="shared" si="27"/>
        <v>0</v>
      </c>
    </row>
    <row r="450" spans="1:11" s="3" customFormat="1">
      <c r="A450" s="27">
        <v>2018</v>
      </c>
      <c r="B450" s="27">
        <v>1400</v>
      </c>
      <c r="C450" s="28" t="s">
        <v>244</v>
      </c>
      <c r="D450" s="28" t="s">
        <v>245</v>
      </c>
      <c r="E450" s="40">
        <v>11629</v>
      </c>
      <c r="F450" s="41">
        <v>1.0469999999999999</v>
      </c>
      <c r="G450" s="40">
        <v>505.6</v>
      </c>
      <c r="H450" s="42">
        <f t="shared" si="24"/>
        <v>61559.646527999997</v>
      </c>
      <c r="I450" s="3">
        <f t="shared" si="25"/>
        <v>11629</v>
      </c>
      <c r="J450" s="3">
        <f t="shared" si="26"/>
        <v>12175.563</v>
      </c>
      <c r="K450" s="3">
        <f t="shared" si="27"/>
        <v>0</v>
      </c>
    </row>
    <row r="451" spans="1:11" s="3" customFormat="1">
      <c r="A451" s="27">
        <v>2018</v>
      </c>
      <c r="B451" s="27">
        <v>1400</v>
      </c>
      <c r="C451" s="28" t="s">
        <v>244</v>
      </c>
      <c r="D451" s="28" t="s">
        <v>245</v>
      </c>
      <c r="E451" s="40">
        <v>12012</v>
      </c>
      <c r="F451" s="41">
        <v>1.0469999999999999</v>
      </c>
      <c r="G451" s="40">
        <v>350.9</v>
      </c>
      <c r="H451" s="42">
        <f t="shared" si="24"/>
        <v>44131.163075999997</v>
      </c>
      <c r="I451" s="3">
        <f t="shared" si="25"/>
        <v>12012</v>
      </c>
      <c r="J451" s="3">
        <f t="shared" si="26"/>
        <v>12576.563999999998</v>
      </c>
      <c r="K451" s="3">
        <f t="shared" si="27"/>
        <v>0</v>
      </c>
    </row>
    <row r="452" spans="1:11" s="3" customFormat="1">
      <c r="A452" s="27">
        <v>2018</v>
      </c>
      <c r="B452" s="27">
        <v>1400</v>
      </c>
      <c r="C452" s="28" t="s">
        <v>244</v>
      </c>
      <c r="D452" s="28" t="s">
        <v>245</v>
      </c>
      <c r="E452" s="40">
        <v>16000</v>
      </c>
      <c r="F452" s="41">
        <v>1.0469999999999999</v>
      </c>
      <c r="G452" s="40">
        <v>359.9</v>
      </c>
      <c r="H452" s="42">
        <f t="shared" si="24"/>
        <v>60290.447999999989</v>
      </c>
      <c r="I452" s="3">
        <f t="shared" si="25"/>
        <v>16000</v>
      </c>
      <c r="J452" s="3">
        <f t="shared" si="26"/>
        <v>16752</v>
      </c>
      <c r="K452" s="3">
        <f t="shared" si="27"/>
        <v>0</v>
      </c>
    </row>
    <row r="453" spans="1:11" s="3" customFormat="1">
      <c r="A453" s="27">
        <v>2018</v>
      </c>
      <c r="B453" s="27">
        <v>1400</v>
      </c>
      <c r="C453" s="28" t="s">
        <v>244</v>
      </c>
      <c r="D453" s="28" t="s">
        <v>245</v>
      </c>
      <c r="E453" s="40">
        <v>39</v>
      </c>
      <c r="F453" s="41">
        <v>1.0469999999999999</v>
      </c>
      <c r="G453" s="40">
        <v>386.9</v>
      </c>
      <c r="H453" s="42">
        <f t="shared" ref="H453:H516" si="28">IF(I453="","",G453/100*F453*E453)</f>
        <v>157.98287699999997</v>
      </c>
      <c r="I453" s="3">
        <f t="shared" ref="I453:I516" si="29">IF(OR(G453=".",F453=".",E453="."),"",E453)</f>
        <v>39</v>
      </c>
      <c r="J453" s="3">
        <f t="shared" ref="J453:J516" si="30">IF(I453="","",F453*I453)</f>
        <v>40.832999999999998</v>
      </c>
      <c r="K453" s="3">
        <f t="shared" ref="K453:K516" si="31">IF(C453="LIG",1,0)</f>
        <v>0</v>
      </c>
    </row>
    <row r="454" spans="1:11" s="3" customFormat="1">
      <c r="A454" s="27">
        <v>2018</v>
      </c>
      <c r="B454" s="27">
        <v>1400</v>
      </c>
      <c r="C454" s="28" t="s">
        <v>244</v>
      </c>
      <c r="D454" s="28" t="s">
        <v>245</v>
      </c>
      <c r="E454" s="40">
        <v>161</v>
      </c>
      <c r="F454" s="41">
        <v>1.0469999999999999</v>
      </c>
      <c r="G454" s="40">
        <v>392.9</v>
      </c>
      <c r="H454" s="42">
        <f t="shared" si="28"/>
        <v>662.29974299999992</v>
      </c>
      <c r="I454" s="3">
        <f t="shared" si="29"/>
        <v>161</v>
      </c>
      <c r="J454" s="3">
        <f t="shared" si="30"/>
        <v>168.56699999999998</v>
      </c>
      <c r="K454" s="3">
        <f t="shared" si="31"/>
        <v>0</v>
      </c>
    </row>
    <row r="455" spans="1:11" s="3" customFormat="1">
      <c r="A455" s="27">
        <v>2018</v>
      </c>
      <c r="B455" s="27">
        <v>1400</v>
      </c>
      <c r="C455" s="28" t="s">
        <v>244</v>
      </c>
      <c r="D455" s="28" t="s">
        <v>245</v>
      </c>
      <c r="E455" s="40">
        <v>258</v>
      </c>
      <c r="F455" s="41">
        <v>1.0469999999999999</v>
      </c>
      <c r="G455" s="40">
        <v>428.9</v>
      </c>
      <c r="H455" s="42">
        <f t="shared" si="28"/>
        <v>1158.5704139999998</v>
      </c>
      <c r="I455" s="3">
        <f t="shared" si="29"/>
        <v>258</v>
      </c>
      <c r="J455" s="3">
        <f t="shared" si="30"/>
        <v>270.12599999999998</v>
      </c>
      <c r="K455" s="3">
        <f t="shared" si="31"/>
        <v>0</v>
      </c>
    </row>
    <row r="456" spans="1:11" s="3" customFormat="1">
      <c r="A456" s="27">
        <v>2018</v>
      </c>
      <c r="B456" s="27">
        <v>1400</v>
      </c>
      <c r="C456" s="28" t="s">
        <v>244</v>
      </c>
      <c r="D456" s="28" t="s">
        <v>245</v>
      </c>
      <c r="E456" s="40">
        <v>487</v>
      </c>
      <c r="F456" s="41">
        <v>1.0469999999999999</v>
      </c>
      <c r="G456" s="40">
        <v>368.3</v>
      </c>
      <c r="H456" s="42">
        <f t="shared" si="28"/>
        <v>1877.9211870000001</v>
      </c>
      <c r="I456" s="3">
        <f t="shared" si="29"/>
        <v>487</v>
      </c>
      <c r="J456" s="3">
        <f t="shared" si="30"/>
        <v>509.88899999999995</v>
      </c>
      <c r="K456" s="3">
        <f t="shared" si="31"/>
        <v>0</v>
      </c>
    </row>
    <row r="457" spans="1:11" s="3" customFormat="1">
      <c r="A457" s="27">
        <v>2018</v>
      </c>
      <c r="B457" s="27">
        <v>1400</v>
      </c>
      <c r="C457" s="28" t="s">
        <v>244</v>
      </c>
      <c r="D457" s="28" t="s">
        <v>245</v>
      </c>
      <c r="E457" s="40">
        <v>487</v>
      </c>
      <c r="F457" s="41">
        <v>1.0469999999999999</v>
      </c>
      <c r="G457" s="40">
        <v>348.7</v>
      </c>
      <c r="H457" s="42">
        <f t="shared" si="28"/>
        <v>1777.982943</v>
      </c>
      <c r="I457" s="3">
        <f t="shared" si="29"/>
        <v>487</v>
      </c>
      <c r="J457" s="3">
        <f t="shared" si="30"/>
        <v>509.88899999999995</v>
      </c>
      <c r="K457" s="3">
        <f t="shared" si="31"/>
        <v>0</v>
      </c>
    </row>
    <row r="458" spans="1:11" s="3" customFormat="1">
      <c r="A458" s="27">
        <v>2018</v>
      </c>
      <c r="B458" s="27">
        <v>1402</v>
      </c>
      <c r="C458" s="28" t="s">
        <v>244</v>
      </c>
      <c r="D458" s="28" t="s">
        <v>245</v>
      </c>
      <c r="E458" s="40">
        <v>1019825</v>
      </c>
      <c r="F458" s="41">
        <v>1.0169999999999999</v>
      </c>
      <c r="G458" s="40">
        <v>345.6</v>
      </c>
      <c r="H458" s="42">
        <f t="shared" si="28"/>
        <v>3584431.9583999999</v>
      </c>
      <c r="I458" s="3">
        <f t="shared" si="29"/>
        <v>1019825</v>
      </c>
      <c r="J458" s="3">
        <f t="shared" si="30"/>
        <v>1037162.0249999999</v>
      </c>
      <c r="K458" s="3">
        <f t="shared" si="31"/>
        <v>0</v>
      </c>
    </row>
    <row r="459" spans="1:11" s="3" customFormat="1">
      <c r="A459" s="27">
        <v>2018</v>
      </c>
      <c r="B459" s="27">
        <v>1402</v>
      </c>
      <c r="C459" s="28" t="s">
        <v>244</v>
      </c>
      <c r="D459" s="28" t="s">
        <v>245</v>
      </c>
      <c r="E459" s="40">
        <v>295136</v>
      </c>
      <c r="F459" s="41">
        <v>1.016</v>
      </c>
      <c r="G459" s="40">
        <v>405.8</v>
      </c>
      <c r="H459" s="42">
        <f t="shared" si="28"/>
        <v>1216824.4782080001</v>
      </c>
      <c r="I459" s="3">
        <f t="shared" si="29"/>
        <v>295136</v>
      </c>
      <c r="J459" s="3">
        <f t="shared" si="30"/>
        <v>299858.17599999998</v>
      </c>
      <c r="K459" s="3">
        <f t="shared" si="31"/>
        <v>0</v>
      </c>
    </row>
    <row r="460" spans="1:11" s="3" customFormat="1">
      <c r="A460" s="27">
        <v>2018</v>
      </c>
      <c r="B460" s="27">
        <v>1402</v>
      </c>
      <c r="C460" s="28" t="s">
        <v>244</v>
      </c>
      <c r="D460" s="28" t="s">
        <v>245</v>
      </c>
      <c r="E460" s="40">
        <v>490191</v>
      </c>
      <c r="F460" s="41">
        <v>1.02</v>
      </c>
      <c r="G460" s="40">
        <v>448.7</v>
      </c>
      <c r="H460" s="42">
        <f t="shared" si="28"/>
        <v>2243476.75734</v>
      </c>
      <c r="I460" s="3">
        <f t="shared" si="29"/>
        <v>490191</v>
      </c>
      <c r="J460" s="3">
        <f t="shared" si="30"/>
        <v>499994.82</v>
      </c>
      <c r="K460" s="3">
        <f t="shared" si="31"/>
        <v>0</v>
      </c>
    </row>
    <row r="461" spans="1:11" s="3" customFormat="1">
      <c r="A461" s="27">
        <v>2018</v>
      </c>
      <c r="B461" s="27">
        <v>1402</v>
      </c>
      <c r="C461" s="28" t="s">
        <v>244</v>
      </c>
      <c r="D461" s="28" t="s">
        <v>245</v>
      </c>
      <c r="E461" s="40">
        <v>579655</v>
      </c>
      <c r="F461" s="41">
        <v>1.024</v>
      </c>
      <c r="G461" s="40">
        <v>407.8</v>
      </c>
      <c r="H461" s="42">
        <f t="shared" si="28"/>
        <v>2420565.0841600001</v>
      </c>
      <c r="I461" s="3">
        <f t="shared" si="29"/>
        <v>579655</v>
      </c>
      <c r="J461" s="3">
        <f t="shared" si="30"/>
        <v>593566.71999999997</v>
      </c>
      <c r="K461" s="3">
        <f t="shared" si="31"/>
        <v>0</v>
      </c>
    </row>
    <row r="462" spans="1:11" s="3" customFormat="1">
      <c r="A462" s="27">
        <v>2018</v>
      </c>
      <c r="B462" s="27">
        <v>1403</v>
      </c>
      <c r="C462" s="28" t="s">
        <v>244</v>
      </c>
      <c r="D462" s="28" t="s">
        <v>245</v>
      </c>
      <c r="E462" s="40">
        <v>1267818</v>
      </c>
      <c r="F462" s="41">
        <v>1.0169999999999999</v>
      </c>
      <c r="G462" s="40">
        <v>345.6</v>
      </c>
      <c r="H462" s="42">
        <f t="shared" si="28"/>
        <v>4456065.8511359999</v>
      </c>
      <c r="I462" s="3">
        <f t="shared" si="29"/>
        <v>1267818</v>
      </c>
      <c r="J462" s="3">
        <f t="shared" si="30"/>
        <v>1289370.906</v>
      </c>
      <c r="K462" s="3">
        <f t="shared" si="31"/>
        <v>0</v>
      </c>
    </row>
    <row r="463" spans="1:11" s="3" customFormat="1">
      <c r="A463" s="27">
        <v>2018</v>
      </c>
      <c r="B463" s="27">
        <v>1403</v>
      </c>
      <c r="C463" s="28" t="s">
        <v>244</v>
      </c>
      <c r="D463" s="28" t="s">
        <v>245</v>
      </c>
      <c r="E463" s="40">
        <v>2243434</v>
      </c>
      <c r="F463" s="41">
        <v>1.02</v>
      </c>
      <c r="G463" s="40">
        <v>423</v>
      </c>
      <c r="H463" s="42">
        <f t="shared" si="28"/>
        <v>9679520.3364000004</v>
      </c>
      <c r="I463" s="3">
        <f t="shared" si="29"/>
        <v>2243434</v>
      </c>
      <c r="J463" s="3">
        <f t="shared" si="30"/>
        <v>2288302.6800000002</v>
      </c>
      <c r="K463" s="3">
        <f t="shared" si="31"/>
        <v>0</v>
      </c>
    </row>
    <row r="464" spans="1:11" s="3" customFormat="1">
      <c r="A464" s="27">
        <v>2018</v>
      </c>
      <c r="B464" s="27">
        <v>1403</v>
      </c>
      <c r="C464" s="28" t="s">
        <v>244</v>
      </c>
      <c r="D464" s="28" t="s">
        <v>245</v>
      </c>
      <c r="E464" s="40">
        <v>255742</v>
      </c>
      <c r="F464" s="41">
        <v>1.02</v>
      </c>
      <c r="G464" s="40">
        <v>448.7</v>
      </c>
      <c r="H464" s="42">
        <f t="shared" si="28"/>
        <v>1170464.64108</v>
      </c>
      <c r="I464" s="3">
        <f t="shared" si="29"/>
        <v>255742</v>
      </c>
      <c r="J464" s="3">
        <f t="shared" si="30"/>
        <v>260856.84</v>
      </c>
      <c r="K464" s="3">
        <f t="shared" si="31"/>
        <v>0</v>
      </c>
    </row>
    <row r="465" spans="1:11" s="3" customFormat="1">
      <c r="A465" s="27">
        <v>2018</v>
      </c>
      <c r="B465" s="27">
        <v>1403</v>
      </c>
      <c r="C465" s="28" t="s">
        <v>244</v>
      </c>
      <c r="D465" s="28" t="s">
        <v>245</v>
      </c>
      <c r="E465" s="40">
        <v>720604</v>
      </c>
      <c r="F465" s="41">
        <v>1.024</v>
      </c>
      <c r="G465" s="40">
        <v>407.8</v>
      </c>
      <c r="H465" s="42">
        <f t="shared" si="28"/>
        <v>3009150.0666880002</v>
      </c>
      <c r="I465" s="3">
        <f t="shared" si="29"/>
        <v>720604</v>
      </c>
      <c r="J465" s="3">
        <f t="shared" si="30"/>
        <v>737898.49600000004</v>
      </c>
      <c r="K465" s="3">
        <f t="shared" si="31"/>
        <v>0</v>
      </c>
    </row>
    <row r="466" spans="1:11" s="3" customFormat="1">
      <c r="A466" s="27">
        <v>2018</v>
      </c>
      <c r="B466" s="27">
        <v>1403</v>
      </c>
      <c r="C466" s="28" t="s">
        <v>244</v>
      </c>
      <c r="D466" s="28" t="s">
        <v>245</v>
      </c>
      <c r="E466" s="40">
        <v>883519</v>
      </c>
      <c r="F466" s="41">
        <v>1.02</v>
      </c>
      <c r="G466" s="40">
        <v>395.5</v>
      </c>
      <c r="H466" s="42">
        <f t="shared" si="28"/>
        <v>3564203.9979000003</v>
      </c>
      <c r="I466" s="3">
        <f t="shared" si="29"/>
        <v>883519</v>
      </c>
      <c r="J466" s="3">
        <f t="shared" si="30"/>
        <v>901189.38</v>
      </c>
      <c r="K466" s="3">
        <f t="shared" si="31"/>
        <v>0</v>
      </c>
    </row>
    <row r="467" spans="1:11" s="3" customFormat="1">
      <c r="A467" s="27">
        <v>2018</v>
      </c>
      <c r="B467" s="27">
        <v>1403</v>
      </c>
      <c r="C467" s="28" t="s">
        <v>244</v>
      </c>
      <c r="D467" s="28" t="s">
        <v>245</v>
      </c>
      <c r="E467" s="40">
        <v>26381</v>
      </c>
      <c r="F467" s="41">
        <v>1.0209999999999999</v>
      </c>
      <c r="G467" s="40">
        <v>997.2</v>
      </c>
      <c r="H467" s="42">
        <f t="shared" si="28"/>
        <v>268595.82997199998</v>
      </c>
      <c r="I467" s="3">
        <f t="shared" si="29"/>
        <v>26381</v>
      </c>
      <c r="J467" s="3">
        <f t="shared" si="30"/>
        <v>26935.000999999997</v>
      </c>
      <c r="K467" s="3">
        <f t="shared" si="31"/>
        <v>0</v>
      </c>
    </row>
    <row r="468" spans="1:11" s="3" customFormat="1">
      <c r="A468" s="27">
        <v>2018</v>
      </c>
      <c r="B468" s="27">
        <v>1417</v>
      </c>
      <c r="C468" s="28" t="s">
        <v>244</v>
      </c>
      <c r="D468" s="28" t="s">
        <v>245</v>
      </c>
      <c r="E468" s="40">
        <v>6639</v>
      </c>
      <c r="F468" s="41">
        <v>1.02</v>
      </c>
      <c r="G468" s="40">
        <v>441.5</v>
      </c>
      <c r="H468" s="42">
        <f t="shared" si="28"/>
        <v>29897.408700000004</v>
      </c>
      <c r="I468" s="3">
        <f t="shared" si="29"/>
        <v>6639</v>
      </c>
      <c r="J468" s="3">
        <f t="shared" si="30"/>
        <v>6771.78</v>
      </c>
      <c r="K468" s="3">
        <f t="shared" si="31"/>
        <v>0</v>
      </c>
    </row>
    <row r="469" spans="1:11" s="3" customFormat="1">
      <c r="A469" s="27">
        <v>2018</v>
      </c>
      <c r="B469" s="27">
        <v>1417</v>
      </c>
      <c r="C469" s="28" t="s">
        <v>244</v>
      </c>
      <c r="D469" s="28" t="s">
        <v>245</v>
      </c>
      <c r="E469" s="40">
        <v>6804</v>
      </c>
      <c r="F469" s="41">
        <v>1.01</v>
      </c>
      <c r="G469" s="40">
        <v>439.2</v>
      </c>
      <c r="H469" s="42">
        <f t="shared" si="28"/>
        <v>30181.999679999997</v>
      </c>
      <c r="I469" s="3">
        <f t="shared" si="29"/>
        <v>6804</v>
      </c>
      <c r="J469" s="3">
        <f t="shared" si="30"/>
        <v>6872.04</v>
      </c>
      <c r="K469" s="3">
        <f t="shared" si="31"/>
        <v>0</v>
      </c>
    </row>
    <row r="470" spans="1:11" s="3" customFormat="1">
      <c r="A470" s="27">
        <v>2018</v>
      </c>
      <c r="B470" s="27">
        <v>1417</v>
      </c>
      <c r="C470" s="28" t="s">
        <v>244</v>
      </c>
      <c r="D470" s="28" t="s">
        <v>245</v>
      </c>
      <c r="E470" s="40">
        <v>6833</v>
      </c>
      <c r="F470" s="41">
        <v>1.02</v>
      </c>
      <c r="G470" s="40">
        <v>430.1</v>
      </c>
      <c r="H470" s="42">
        <f t="shared" si="28"/>
        <v>29976.507660000003</v>
      </c>
      <c r="I470" s="3">
        <f t="shared" si="29"/>
        <v>6833</v>
      </c>
      <c r="J470" s="3">
        <f t="shared" si="30"/>
        <v>6969.66</v>
      </c>
      <c r="K470" s="3">
        <f t="shared" si="31"/>
        <v>0</v>
      </c>
    </row>
    <row r="471" spans="1:11" s="3" customFormat="1">
      <c r="A471" s="27">
        <v>2018</v>
      </c>
      <c r="B471" s="27">
        <v>1417</v>
      </c>
      <c r="C471" s="28" t="s">
        <v>244</v>
      </c>
      <c r="D471" s="28" t="s">
        <v>245</v>
      </c>
      <c r="E471" s="40">
        <v>7565</v>
      </c>
      <c r="F471" s="41">
        <v>1.02</v>
      </c>
      <c r="G471" s="40">
        <v>510</v>
      </c>
      <c r="H471" s="42">
        <f t="shared" si="28"/>
        <v>39353.129999999997</v>
      </c>
      <c r="I471" s="3">
        <f t="shared" si="29"/>
        <v>7565</v>
      </c>
      <c r="J471" s="3">
        <f t="shared" si="30"/>
        <v>7716.3</v>
      </c>
      <c r="K471" s="3">
        <f t="shared" si="31"/>
        <v>0</v>
      </c>
    </row>
    <row r="472" spans="1:11" s="3" customFormat="1">
      <c r="A472" s="27">
        <v>2018</v>
      </c>
      <c r="B472" s="27">
        <v>1417</v>
      </c>
      <c r="C472" s="28" t="s">
        <v>244</v>
      </c>
      <c r="D472" s="28" t="s">
        <v>245</v>
      </c>
      <c r="E472" s="40">
        <v>14745</v>
      </c>
      <c r="F472" s="41">
        <v>1.02</v>
      </c>
      <c r="G472" s="40">
        <v>495.1</v>
      </c>
      <c r="H472" s="42">
        <f t="shared" si="28"/>
        <v>74462.544900000008</v>
      </c>
      <c r="I472" s="3">
        <f t="shared" si="29"/>
        <v>14745</v>
      </c>
      <c r="J472" s="3">
        <f t="shared" si="30"/>
        <v>15039.9</v>
      </c>
      <c r="K472" s="3">
        <f t="shared" si="31"/>
        <v>0</v>
      </c>
    </row>
    <row r="473" spans="1:11" s="3" customFormat="1">
      <c r="A473" s="27">
        <v>2018</v>
      </c>
      <c r="B473" s="27">
        <v>1417</v>
      </c>
      <c r="C473" s="28" t="s">
        <v>244</v>
      </c>
      <c r="D473" s="28" t="s">
        <v>245</v>
      </c>
      <c r="E473" s="40">
        <v>20196</v>
      </c>
      <c r="F473" s="41">
        <v>1.02</v>
      </c>
      <c r="G473" s="40">
        <v>463</v>
      </c>
      <c r="H473" s="42">
        <f t="shared" si="28"/>
        <v>95377.6296</v>
      </c>
      <c r="I473" s="3">
        <f t="shared" si="29"/>
        <v>20196</v>
      </c>
      <c r="J473" s="3">
        <f t="shared" si="30"/>
        <v>20599.920000000002</v>
      </c>
      <c r="K473" s="3">
        <f t="shared" si="31"/>
        <v>0</v>
      </c>
    </row>
    <row r="474" spans="1:11" s="3" customFormat="1">
      <c r="A474" s="27">
        <v>2018</v>
      </c>
      <c r="B474" s="27">
        <v>1417</v>
      </c>
      <c r="C474" s="28" t="s">
        <v>244</v>
      </c>
      <c r="D474" s="28" t="s">
        <v>245</v>
      </c>
      <c r="E474" s="40">
        <v>6491</v>
      </c>
      <c r="F474" s="41">
        <v>1.02</v>
      </c>
      <c r="G474" s="40">
        <v>483.7</v>
      </c>
      <c r="H474" s="42">
        <f t="shared" si="28"/>
        <v>32024.906340000001</v>
      </c>
      <c r="I474" s="3">
        <f t="shared" si="29"/>
        <v>6491</v>
      </c>
      <c r="J474" s="3">
        <f t="shared" si="30"/>
        <v>6620.82</v>
      </c>
      <c r="K474" s="3">
        <f t="shared" si="31"/>
        <v>0</v>
      </c>
    </row>
    <row r="475" spans="1:11" s="3" customFormat="1">
      <c r="A475" s="27">
        <v>2018</v>
      </c>
      <c r="B475" s="27">
        <v>1417</v>
      </c>
      <c r="C475" s="28" t="s">
        <v>244</v>
      </c>
      <c r="D475" s="28" t="s">
        <v>245</v>
      </c>
      <c r="E475" s="40">
        <v>4532</v>
      </c>
      <c r="F475" s="41">
        <v>1.02</v>
      </c>
      <c r="G475" s="40">
        <v>452.3</v>
      </c>
      <c r="H475" s="42">
        <f t="shared" si="28"/>
        <v>20908.200720000001</v>
      </c>
      <c r="I475" s="3">
        <f t="shared" si="29"/>
        <v>4532</v>
      </c>
      <c r="J475" s="3">
        <f t="shared" si="30"/>
        <v>4622.6400000000003</v>
      </c>
      <c r="K475" s="3">
        <f t="shared" si="31"/>
        <v>0</v>
      </c>
    </row>
    <row r="476" spans="1:11" s="3" customFormat="1">
      <c r="A476" s="27">
        <v>2018</v>
      </c>
      <c r="B476" s="27">
        <v>1417</v>
      </c>
      <c r="C476" s="28" t="s">
        <v>244</v>
      </c>
      <c r="D476" s="28" t="s">
        <v>245</v>
      </c>
      <c r="E476" s="40">
        <v>4101</v>
      </c>
      <c r="F476" s="41">
        <v>1.02</v>
      </c>
      <c r="G476" s="40">
        <v>452.6</v>
      </c>
      <c r="H476" s="42">
        <f t="shared" si="28"/>
        <v>18932.34852</v>
      </c>
      <c r="I476" s="3">
        <f t="shared" si="29"/>
        <v>4101</v>
      </c>
      <c r="J476" s="3">
        <f t="shared" si="30"/>
        <v>4183.0200000000004</v>
      </c>
      <c r="K476" s="3">
        <f t="shared" si="31"/>
        <v>0</v>
      </c>
    </row>
    <row r="477" spans="1:11" s="3" customFormat="1">
      <c r="A477" s="27">
        <v>2018</v>
      </c>
      <c r="B477" s="27">
        <v>1417</v>
      </c>
      <c r="C477" s="28" t="s">
        <v>244</v>
      </c>
      <c r="D477" s="28" t="s">
        <v>245</v>
      </c>
      <c r="E477" s="40">
        <v>2962</v>
      </c>
      <c r="F477" s="41">
        <v>1.02</v>
      </c>
      <c r="G477" s="40">
        <v>417.3</v>
      </c>
      <c r="H477" s="42">
        <f t="shared" si="28"/>
        <v>12607.63452</v>
      </c>
      <c r="I477" s="3">
        <f t="shared" si="29"/>
        <v>2962</v>
      </c>
      <c r="J477" s="3">
        <f t="shared" si="30"/>
        <v>3021.2400000000002</v>
      </c>
      <c r="K477" s="3">
        <f t="shared" si="31"/>
        <v>0</v>
      </c>
    </row>
    <row r="478" spans="1:11" s="3" customFormat="1">
      <c r="A478" s="27">
        <v>2018</v>
      </c>
      <c r="B478" s="27">
        <v>1417</v>
      </c>
      <c r="C478" s="28" t="s">
        <v>244</v>
      </c>
      <c r="D478" s="28" t="s">
        <v>245</v>
      </c>
      <c r="E478" s="40">
        <v>2940</v>
      </c>
      <c r="F478" s="41">
        <v>1.02</v>
      </c>
      <c r="G478" s="40">
        <v>433.3</v>
      </c>
      <c r="H478" s="42">
        <f t="shared" si="28"/>
        <v>12993.800400000002</v>
      </c>
      <c r="I478" s="3">
        <f t="shared" si="29"/>
        <v>2940</v>
      </c>
      <c r="J478" s="3">
        <f t="shared" si="30"/>
        <v>2998.8</v>
      </c>
      <c r="K478" s="3">
        <f t="shared" si="31"/>
        <v>0</v>
      </c>
    </row>
    <row r="479" spans="1:11" s="3" customFormat="1">
      <c r="A479" s="27">
        <v>2018</v>
      </c>
      <c r="B479" s="27">
        <v>1417</v>
      </c>
      <c r="C479" s="28" t="s">
        <v>244</v>
      </c>
      <c r="D479" s="28" t="s">
        <v>245</v>
      </c>
      <c r="E479" s="40">
        <v>2818</v>
      </c>
      <c r="F479" s="41">
        <v>1.02</v>
      </c>
      <c r="G479" s="40">
        <v>480.3</v>
      </c>
      <c r="H479" s="42">
        <f t="shared" si="28"/>
        <v>13805.551080000001</v>
      </c>
      <c r="I479" s="3">
        <f t="shared" si="29"/>
        <v>2818</v>
      </c>
      <c r="J479" s="3">
        <f t="shared" si="30"/>
        <v>2874.36</v>
      </c>
      <c r="K479" s="3">
        <f t="shared" si="31"/>
        <v>0</v>
      </c>
    </row>
    <row r="480" spans="1:11" s="3" customFormat="1">
      <c r="A480" s="27">
        <v>2018</v>
      </c>
      <c r="B480" s="27">
        <v>1417</v>
      </c>
      <c r="C480" s="28" t="s">
        <v>244</v>
      </c>
      <c r="D480" s="28" t="s">
        <v>245</v>
      </c>
      <c r="E480" s="40">
        <v>1365</v>
      </c>
      <c r="F480" s="41">
        <v>1.02</v>
      </c>
      <c r="G480" s="40">
        <v>453.7</v>
      </c>
      <c r="H480" s="42">
        <f t="shared" si="28"/>
        <v>6316.8651</v>
      </c>
      <c r="I480" s="3">
        <f t="shared" si="29"/>
        <v>1365</v>
      </c>
      <c r="J480" s="3">
        <f t="shared" si="30"/>
        <v>1392.3</v>
      </c>
      <c r="K480" s="3">
        <f t="shared" si="31"/>
        <v>0</v>
      </c>
    </row>
    <row r="481" spans="1:11" s="3" customFormat="1">
      <c r="A481" s="27">
        <v>2018</v>
      </c>
      <c r="B481" s="27">
        <v>1417</v>
      </c>
      <c r="C481" s="28" t="s">
        <v>244</v>
      </c>
      <c r="D481" s="28" t="s">
        <v>245</v>
      </c>
      <c r="E481" s="40">
        <v>1192</v>
      </c>
      <c r="F481" s="41">
        <v>1.02</v>
      </c>
      <c r="G481" s="40">
        <v>388.8</v>
      </c>
      <c r="H481" s="42">
        <f t="shared" si="28"/>
        <v>4727.1859199999999</v>
      </c>
      <c r="I481" s="3">
        <f t="shared" si="29"/>
        <v>1192</v>
      </c>
      <c r="J481" s="3">
        <f t="shared" si="30"/>
        <v>1215.8399999999999</v>
      </c>
      <c r="K481" s="3">
        <f t="shared" si="31"/>
        <v>0</v>
      </c>
    </row>
    <row r="482" spans="1:11" s="3" customFormat="1">
      <c r="A482" s="27">
        <v>2018</v>
      </c>
      <c r="B482" s="27">
        <v>1417</v>
      </c>
      <c r="C482" s="28" t="s">
        <v>244</v>
      </c>
      <c r="D482" s="28" t="s">
        <v>245</v>
      </c>
      <c r="E482" s="40">
        <v>327</v>
      </c>
      <c r="F482" s="41">
        <v>1.02</v>
      </c>
      <c r="G482" s="40">
        <v>401.4</v>
      </c>
      <c r="H482" s="42">
        <f t="shared" si="28"/>
        <v>1338.8295599999999</v>
      </c>
      <c r="I482" s="3">
        <f t="shared" si="29"/>
        <v>327</v>
      </c>
      <c r="J482" s="3">
        <f t="shared" si="30"/>
        <v>333.54</v>
      </c>
      <c r="K482" s="3">
        <f t="shared" si="31"/>
        <v>0</v>
      </c>
    </row>
    <row r="483" spans="1:11" s="3" customFormat="1">
      <c r="A483" s="27">
        <v>2018</v>
      </c>
      <c r="B483" s="27">
        <v>1417</v>
      </c>
      <c r="C483" s="28" t="s">
        <v>244</v>
      </c>
      <c r="D483" s="28" t="s">
        <v>245</v>
      </c>
      <c r="E483" s="40">
        <v>891</v>
      </c>
      <c r="F483" s="41">
        <v>1.01</v>
      </c>
      <c r="G483" s="40">
        <v>445.6</v>
      </c>
      <c r="H483" s="42">
        <f t="shared" si="28"/>
        <v>4009.9989599999999</v>
      </c>
      <c r="I483" s="3">
        <f t="shared" si="29"/>
        <v>891</v>
      </c>
      <c r="J483" s="3">
        <f t="shared" si="30"/>
        <v>899.91</v>
      </c>
      <c r="K483" s="3">
        <f t="shared" si="31"/>
        <v>0</v>
      </c>
    </row>
    <row r="484" spans="1:11" s="3" customFormat="1">
      <c r="A484" s="27">
        <v>2018</v>
      </c>
      <c r="B484" s="27">
        <v>1417</v>
      </c>
      <c r="C484" s="28" t="s">
        <v>244</v>
      </c>
      <c r="D484" s="28" t="s">
        <v>245</v>
      </c>
      <c r="E484" s="40">
        <v>972</v>
      </c>
      <c r="F484" s="41">
        <v>1.02</v>
      </c>
      <c r="G484" s="40">
        <v>346.7</v>
      </c>
      <c r="H484" s="42">
        <f t="shared" si="28"/>
        <v>3437.3224799999998</v>
      </c>
      <c r="I484" s="3">
        <f t="shared" si="29"/>
        <v>972</v>
      </c>
      <c r="J484" s="3">
        <f t="shared" si="30"/>
        <v>991.44</v>
      </c>
      <c r="K484" s="3">
        <f t="shared" si="31"/>
        <v>0</v>
      </c>
    </row>
    <row r="485" spans="1:11" s="3" customFormat="1">
      <c r="A485" s="27">
        <v>2018</v>
      </c>
      <c r="B485" s="27">
        <v>1417</v>
      </c>
      <c r="C485" s="28" t="s">
        <v>244</v>
      </c>
      <c r="D485" s="28" t="s">
        <v>245</v>
      </c>
      <c r="E485" s="40">
        <v>21</v>
      </c>
      <c r="F485" s="41">
        <v>1.02</v>
      </c>
      <c r="G485" s="40">
        <v>311.7</v>
      </c>
      <c r="H485" s="42">
        <f t="shared" si="28"/>
        <v>66.766139999999993</v>
      </c>
      <c r="I485" s="3">
        <f t="shared" si="29"/>
        <v>21</v>
      </c>
      <c r="J485" s="3">
        <f t="shared" si="30"/>
        <v>21.42</v>
      </c>
      <c r="K485" s="3">
        <f t="shared" si="31"/>
        <v>0</v>
      </c>
    </row>
    <row r="486" spans="1:11" s="3" customFormat="1">
      <c r="A486" s="27">
        <v>2018</v>
      </c>
      <c r="B486" s="27">
        <v>1417</v>
      </c>
      <c r="C486" s="28" t="s">
        <v>244</v>
      </c>
      <c r="D486" s="28" t="s">
        <v>245</v>
      </c>
      <c r="E486" s="40">
        <v>32</v>
      </c>
      <c r="F486" s="41">
        <v>1.02</v>
      </c>
      <c r="G486" s="40">
        <v>369.5</v>
      </c>
      <c r="H486" s="42">
        <f t="shared" si="28"/>
        <v>120.6048</v>
      </c>
      <c r="I486" s="3">
        <f t="shared" si="29"/>
        <v>32</v>
      </c>
      <c r="J486" s="3">
        <f t="shared" si="30"/>
        <v>32.64</v>
      </c>
      <c r="K486" s="3">
        <f t="shared" si="31"/>
        <v>0</v>
      </c>
    </row>
    <row r="487" spans="1:11" s="3" customFormat="1">
      <c r="A487" s="27">
        <v>2018</v>
      </c>
      <c r="B487" s="27">
        <v>1417</v>
      </c>
      <c r="C487" s="28" t="s">
        <v>244</v>
      </c>
      <c r="D487" s="28" t="s">
        <v>245</v>
      </c>
      <c r="E487" s="40">
        <v>47</v>
      </c>
      <c r="F487" s="41">
        <v>1.02</v>
      </c>
      <c r="G487" s="40">
        <v>373.5</v>
      </c>
      <c r="H487" s="42">
        <f t="shared" si="28"/>
        <v>179.05589999999998</v>
      </c>
      <c r="I487" s="3">
        <f t="shared" si="29"/>
        <v>47</v>
      </c>
      <c r="J487" s="3">
        <f t="shared" si="30"/>
        <v>47.94</v>
      </c>
      <c r="K487" s="3">
        <f t="shared" si="31"/>
        <v>0</v>
      </c>
    </row>
    <row r="488" spans="1:11" s="3" customFormat="1">
      <c r="A488" s="27">
        <v>2018</v>
      </c>
      <c r="B488" s="27">
        <v>1417</v>
      </c>
      <c r="C488" s="28" t="s">
        <v>244</v>
      </c>
      <c r="D488" s="28" t="s">
        <v>245</v>
      </c>
      <c r="E488" s="40">
        <v>81</v>
      </c>
      <c r="F488" s="41">
        <v>1.02</v>
      </c>
      <c r="G488" s="40">
        <v>355.5</v>
      </c>
      <c r="H488" s="42">
        <f t="shared" si="28"/>
        <v>293.71410000000003</v>
      </c>
      <c r="I488" s="3">
        <f t="shared" si="29"/>
        <v>81</v>
      </c>
      <c r="J488" s="3">
        <f t="shared" si="30"/>
        <v>82.62</v>
      </c>
      <c r="K488" s="3">
        <f t="shared" si="31"/>
        <v>0</v>
      </c>
    </row>
    <row r="489" spans="1:11" s="3" customFormat="1">
      <c r="A489" s="27">
        <v>2018</v>
      </c>
      <c r="B489" s="27">
        <v>1417</v>
      </c>
      <c r="C489" s="28" t="s">
        <v>244</v>
      </c>
      <c r="D489" s="28" t="s">
        <v>245</v>
      </c>
      <c r="E489" s="40">
        <v>164</v>
      </c>
      <c r="F489" s="41">
        <v>1.02</v>
      </c>
      <c r="G489" s="40">
        <v>328.8</v>
      </c>
      <c r="H489" s="42">
        <f t="shared" si="28"/>
        <v>550.01664000000005</v>
      </c>
      <c r="I489" s="3">
        <f t="shared" si="29"/>
        <v>164</v>
      </c>
      <c r="J489" s="3">
        <f t="shared" si="30"/>
        <v>167.28</v>
      </c>
      <c r="K489" s="3">
        <f t="shared" si="31"/>
        <v>0</v>
      </c>
    </row>
    <row r="490" spans="1:11" s="3" customFormat="1">
      <c r="A490" s="27">
        <v>2018</v>
      </c>
      <c r="B490" s="27">
        <v>1417</v>
      </c>
      <c r="C490" s="28" t="s">
        <v>244</v>
      </c>
      <c r="D490" s="28" t="s">
        <v>245</v>
      </c>
      <c r="E490" s="40">
        <v>264</v>
      </c>
      <c r="F490" s="41">
        <v>1.01</v>
      </c>
      <c r="G490" s="40">
        <v>705.9</v>
      </c>
      <c r="H490" s="42">
        <f t="shared" si="28"/>
        <v>1882.2117600000001</v>
      </c>
      <c r="I490" s="3">
        <f t="shared" si="29"/>
        <v>264</v>
      </c>
      <c r="J490" s="3">
        <f t="shared" si="30"/>
        <v>266.64</v>
      </c>
      <c r="K490" s="3">
        <f t="shared" si="31"/>
        <v>0</v>
      </c>
    </row>
    <row r="491" spans="1:11" s="3" customFormat="1">
      <c r="A491" s="27">
        <v>2018</v>
      </c>
      <c r="B491" s="27">
        <v>1464</v>
      </c>
      <c r="C491" s="28" t="s">
        <v>244</v>
      </c>
      <c r="D491" s="28" t="s">
        <v>245</v>
      </c>
      <c r="E491" s="40">
        <v>146382</v>
      </c>
      <c r="F491" s="41">
        <v>1.04</v>
      </c>
      <c r="G491" s="40" t="s">
        <v>257</v>
      </c>
      <c r="H491" s="42" t="str">
        <f t="shared" si="28"/>
        <v/>
      </c>
      <c r="I491" s="3" t="str">
        <f t="shared" si="29"/>
        <v/>
      </c>
      <c r="J491" s="3" t="str">
        <f t="shared" si="30"/>
        <v/>
      </c>
      <c r="K491" s="3">
        <f t="shared" si="31"/>
        <v>0</v>
      </c>
    </row>
    <row r="492" spans="1:11" s="3" customFormat="1">
      <c r="A492" s="27">
        <v>2018</v>
      </c>
      <c r="B492" s="27">
        <v>1507</v>
      </c>
      <c r="C492" s="28" t="s">
        <v>247</v>
      </c>
      <c r="D492" s="28" t="s">
        <v>248</v>
      </c>
      <c r="E492" s="40">
        <v>1058</v>
      </c>
      <c r="F492" s="41">
        <v>5.76</v>
      </c>
      <c r="G492" s="40" t="s">
        <v>257</v>
      </c>
      <c r="H492" s="42" t="str">
        <f t="shared" si="28"/>
        <v/>
      </c>
      <c r="I492" s="3" t="str">
        <f t="shared" si="29"/>
        <v/>
      </c>
      <c r="J492" s="3" t="str">
        <f t="shared" si="30"/>
        <v/>
      </c>
      <c r="K492" s="3">
        <f t="shared" si="31"/>
        <v>0</v>
      </c>
    </row>
    <row r="493" spans="1:11" s="3" customFormat="1">
      <c r="A493" s="27">
        <v>2018</v>
      </c>
      <c r="B493" s="27">
        <v>1507</v>
      </c>
      <c r="C493" s="28" t="s">
        <v>258</v>
      </c>
      <c r="D493" s="28" t="s">
        <v>248</v>
      </c>
      <c r="E493" s="40">
        <v>243426</v>
      </c>
      <c r="F493" s="41">
        <v>6.2489999999999997</v>
      </c>
      <c r="G493" s="40" t="s">
        <v>257</v>
      </c>
      <c r="H493" s="42" t="str">
        <f t="shared" si="28"/>
        <v/>
      </c>
      <c r="I493" s="3" t="str">
        <f t="shared" si="29"/>
        <v/>
      </c>
      <c r="J493" s="3" t="str">
        <f t="shared" si="30"/>
        <v/>
      </c>
      <c r="K493" s="3">
        <f t="shared" si="31"/>
        <v>0</v>
      </c>
    </row>
    <row r="494" spans="1:11" s="3" customFormat="1">
      <c r="A494" s="27">
        <v>2018</v>
      </c>
      <c r="B494" s="27">
        <v>1552</v>
      </c>
      <c r="C494" s="28" t="s">
        <v>247</v>
      </c>
      <c r="D494" s="28" t="s">
        <v>248</v>
      </c>
      <c r="E494" s="40">
        <v>905</v>
      </c>
      <c r="F494" s="41">
        <v>5.83</v>
      </c>
      <c r="G494" s="40" t="s">
        <v>257</v>
      </c>
      <c r="H494" s="42" t="str">
        <f t="shared" si="28"/>
        <v/>
      </c>
      <c r="I494" s="3" t="str">
        <f t="shared" si="29"/>
        <v/>
      </c>
      <c r="J494" s="3" t="str">
        <f t="shared" si="30"/>
        <v/>
      </c>
      <c r="K494" s="3">
        <f t="shared" si="31"/>
        <v>0</v>
      </c>
    </row>
    <row r="495" spans="1:11" s="3" customFormat="1">
      <c r="A495" s="27">
        <v>2018</v>
      </c>
      <c r="B495" s="27">
        <v>1552</v>
      </c>
      <c r="C495" s="28" t="s">
        <v>256</v>
      </c>
      <c r="D495" s="28" t="s">
        <v>243</v>
      </c>
      <c r="E495" s="40">
        <v>28320</v>
      </c>
      <c r="F495" s="41">
        <v>18</v>
      </c>
      <c r="G495" s="40" t="s">
        <v>257</v>
      </c>
      <c r="H495" s="42" t="str">
        <f t="shared" si="28"/>
        <v/>
      </c>
      <c r="I495" s="3" t="str">
        <f t="shared" si="29"/>
        <v/>
      </c>
      <c r="J495" s="3" t="str">
        <f t="shared" si="30"/>
        <v/>
      </c>
      <c r="K495" s="3">
        <f t="shared" si="31"/>
        <v>0</v>
      </c>
    </row>
    <row r="496" spans="1:11" s="3" customFormat="1">
      <c r="A496" s="27">
        <v>2018</v>
      </c>
      <c r="B496" s="27">
        <v>1552</v>
      </c>
      <c r="C496" s="28" t="s">
        <v>247</v>
      </c>
      <c r="D496" s="28" t="s">
        <v>248</v>
      </c>
      <c r="E496" s="40">
        <v>1085</v>
      </c>
      <c r="F496" s="41">
        <v>5.83</v>
      </c>
      <c r="G496" s="40" t="s">
        <v>257</v>
      </c>
      <c r="H496" s="42" t="str">
        <f t="shared" si="28"/>
        <v/>
      </c>
      <c r="I496" s="3" t="str">
        <f t="shared" si="29"/>
        <v/>
      </c>
      <c r="J496" s="3" t="str">
        <f t="shared" si="30"/>
        <v/>
      </c>
      <c r="K496" s="3">
        <f t="shared" si="31"/>
        <v>0</v>
      </c>
    </row>
    <row r="497" spans="1:11" s="3" customFormat="1">
      <c r="A497" s="27">
        <v>2018</v>
      </c>
      <c r="B497" s="27">
        <v>1552</v>
      </c>
      <c r="C497" s="28" t="s">
        <v>244</v>
      </c>
      <c r="D497" s="28" t="s">
        <v>245</v>
      </c>
      <c r="E497" s="40">
        <v>7878</v>
      </c>
      <c r="F497" s="41">
        <v>1.1100000000000001</v>
      </c>
      <c r="G497" s="40" t="s">
        <v>257</v>
      </c>
      <c r="H497" s="42" t="str">
        <f t="shared" si="28"/>
        <v/>
      </c>
      <c r="I497" s="3" t="str">
        <f t="shared" si="29"/>
        <v/>
      </c>
      <c r="J497" s="3" t="str">
        <f t="shared" si="30"/>
        <v/>
      </c>
      <c r="K497" s="3">
        <f t="shared" si="31"/>
        <v>0</v>
      </c>
    </row>
    <row r="498" spans="1:11" s="3" customFormat="1">
      <c r="A498" s="27">
        <v>2018</v>
      </c>
      <c r="B498" s="27">
        <v>1554</v>
      </c>
      <c r="C498" s="28" t="s">
        <v>247</v>
      </c>
      <c r="D498" s="28" t="s">
        <v>248</v>
      </c>
      <c r="E498" s="40">
        <v>3530</v>
      </c>
      <c r="F498" s="41">
        <v>5.8</v>
      </c>
      <c r="G498" s="40" t="s">
        <v>257</v>
      </c>
      <c r="H498" s="42" t="str">
        <f t="shared" si="28"/>
        <v/>
      </c>
      <c r="I498" s="3" t="str">
        <f t="shared" si="29"/>
        <v/>
      </c>
      <c r="J498" s="3" t="str">
        <f t="shared" si="30"/>
        <v/>
      </c>
      <c r="K498" s="3">
        <f t="shared" si="31"/>
        <v>0</v>
      </c>
    </row>
    <row r="499" spans="1:11" s="3" customFormat="1">
      <c r="A499" s="27">
        <v>2018</v>
      </c>
      <c r="B499" s="27">
        <v>1554</v>
      </c>
      <c r="C499" s="28" t="s">
        <v>244</v>
      </c>
      <c r="D499" s="28" t="s">
        <v>245</v>
      </c>
      <c r="E499" s="40">
        <v>98948</v>
      </c>
      <c r="F499" s="41">
        <v>1.1100000000000001</v>
      </c>
      <c r="G499" s="40" t="s">
        <v>257</v>
      </c>
      <c r="H499" s="42" t="str">
        <f t="shared" si="28"/>
        <v/>
      </c>
      <c r="I499" s="3" t="str">
        <f t="shared" si="29"/>
        <v/>
      </c>
      <c r="J499" s="3" t="str">
        <f t="shared" si="30"/>
        <v/>
      </c>
      <c r="K499" s="3">
        <f t="shared" si="31"/>
        <v>0</v>
      </c>
    </row>
    <row r="500" spans="1:11" s="3" customFormat="1">
      <c r="A500" s="27">
        <v>2018</v>
      </c>
      <c r="B500" s="27">
        <v>1554</v>
      </c>
      <c r="C500" s="28" t="s">
        <v>258</v>
      </c>
      <c r="D500" s="28" t="s">
        <v>248</v>
      </c>
      <c r="E500" s="40">
        <v>71788</v>
      </c>
      <c r="F500" s="41">
        <v>6.28</v>
      </c>
      <c r="G500" s="40" t="s">
        <v>257</v>
      </c>
      <c r="H500" s="42" t="str">
        <f t="shared" si="28"/>
        <v/>
      </c>
      <c r="I500" s="3" t="str">
        <f t="shared" si="29"/>
        <v/>
      </c>
      <c r="J500" s="3" t="str">
        <f t="shared" si="30"/>
        <v/>
      </c>
      <c r="K500" s="3">
        <f t="shared" si="31"/>
        <v>0</v>
      </c>
    </row>
    <row r="501" spans="1:11" s="3" customFormat="1">
      <c r="A501" s="27">
        <v>2018</v>
      </c>
      <c r="B501" s="27">
        <v>1556</v>
      </c>
      <c r="C501" s="28" t="s">
        <v>247</v>
      </c>
      <c r="D501" s="28" t="s">
        <v>248</v>
      </c>
      <c r="E501" s="40">
        <v>53699</v>
      </c>
      <c r="F501" s="41">
        <v>5.81</v>
      </c>
      <c r="G501" s="40" t="s">
        <v>257</v>
      </c>
      <c r="H501" s="42" t="str">
        <f t="shared" si="28"/>
        <v/>
      </c>
      <c r="I501" s="3" t="str">
        <f t="shared" si="29"/>
        <v/>
      </c>
      <c r="J501" s="3" t="str">
        <f t="shared" si="30"/>
        <v/>
      </c>
      <c r="K501" s="3">
        <f t="shared" si="31"/>
        <v>0</v>
      </c>
    </row>
    <row r="502" spans="1:11" s="3" customFormat="1">
      <c r="A502" s="27">
        <v>2018</v>
      </c>
      <c r="B502" s="27">
        <v>1556</v>
      </c>
      <c r="C502" s="28" t="s">
        <v>244</v>
      </c>
      <c r="D502" s="28" t="s">
        <v>245</v>
      </c>
      <c r="E502" s="40">
        <v>9630</v>
      </c>
      <c r="F502" s="41">
        <v>1.1100000000000001</v>
      </c>
      <c r="G502" s="40" t="s">
        <v>257</v>
      </c>
      <c r="H502" s="42" t="str">
        <f t="shared" si="28"/>
        <v/>
      </c>
      <c r="I502" s="3" t="str">
        <f t="shared" si="29"/>
        <v/>
      </c>
      <c r="J502" s="3" t="str">
        <f t="shared" si="30"/>
        <v/>
      </c>
      <c r="K502" s="3">
        <f t="shared" si="31"/>
        <v>0</v>
      </c>
    </row>
    <row r="503" spans="1:11" s="3" customFormat="1">
      <c r="A503" s="27">
        <v>2018</v>
      </c>
      <c r="B503" s="27">
        <v>1571</v>
      </c>
      <c r="C503" s="28" t="s">
        <v>247</v>
      </c>
      <c r="D503" s="28" t="s">
        <v>248</v>
      </c>
      <c r="E503" s="40">
        <v>6051</v>
      </c>
      <c r="F503" s="41">
        <v>5.8250000000000002</v>
      </c>
      <c r="G503" s="40" t="s">
        <v>257</v>
      </c>
      <c r="H503" s="42" t="str">
        <f t="shared" si="28"/>
        <v/>
      </c>
      <c r="I503" s="3" t="str">
        <f t="shared" si="29"/>
        <v/>
      </c>
      <c r="J503" s="3" t="str">
        <f t="shared" si="30"/>
        <v/>
      </c>
      <c r="K503" s="3">
        <f t="shared" si="31"/>
        <v>0</v>
      </c>
    </row>
    <row r="504" spans="1:11" s="3" customFormat="1">
      <c r="A504" s="27">
        <v>2018</v>
      </c>
      <c r="B504" s="27">
        <v>1571</v>
      </c>
      <c r="C504" s="28" t="s">
        <v>247</v>
      </c>
      <c r="D504" s="28" t="s">
        <v>248</v>
      </c>
      <c r="E504" s="40">
        <v>8841</v>
      </c>
      <c r="F504" s="41">
        <v>5.8250000000000002</v>
      </c>
      <c r="G504" s="40" t="s">
        <v>257</v>
      </c>
      <c r="H504" s="42" t="str">
        <f t="shared" si="28"/>
        <v/>
      </c>
      <c r="I504" s="3" t="str">
        <f t="shared" si="29"/>
        <v/>
      </c>
      <c r="J504" s="3" t="str">
        <f t="shared" si="30"/>
        <v/>
      </c>
      <c r="K504" s="3">
        <f t="shared" si="31"/>
        <v>0</v>
      </c>
    </row>
    <row r="505" spans="1:11" s="3" customFormat="1">
      <c r="A505" s="27">
        <v>2018</v>
      </c>
      <c r="B505" s="27">
        <v>1571</v>
      </c>
      <c r="C505" s="28" t="s">
        <v>244</v>
      </c>
      <c r="D505" s="28" t="s">
        <v>245</v>
      </c>
      <c r="E505" s="40">
        <v>6390</v>
      </c>
      <c r="F505" s="41">
        <v>1.03</v>
      </c>
      <c r="G505" s="40" t="s">
        <v>257</v>
      </c>
      <c r="H505" s="42" t="str">
        <f t="shared" si="28"/>
        <v/>
      </c>
      <c r="I505" s="3" t="str">
        <f t="shared" si="29"/>
        <v/>
      </c>
      <c r="J505" s="3" t="str">
        <f t="shared" si="30"/>
        <v/>
      </c>
      <c r="K505" s="3">
        <f t="shared" si="31"/>
        <v>0</v>
      </c>
    </row>
    <row r="506" spans="1:11" s="3" customFormat="1">
      <c r="A506" s="27">
        <v>2018</v>
      </c>
      <c r="B506" s="27">
        <v>1572</v>
      </c>
      <c r="C506" s="28" t="s">
        <v>242</v>
      </c>
      <c r="D506" s="28" t="s">
        <v>243</v>
      </c>
      <c r="E506" s="40">
        <v>9301</v>
      </c>
      <c r="F506" s="41">
        <v>26.04</v>
      </c>
      <c r="G506" s="40" t="s">
        <v>257</v>
      </c>
      <c r="H506" s="42" t="str">
        <f t="shared" si="28"/>
        <v/>
      </c>
      <c r="I506" s="3" t="str">
        <f t="shared" si="29"/>
        <v/>
      </c>
      <c r="J506" s="3" t="str">
        <f t="shared" si="30"/>
        <v/>
      </c>
      <c r="K506" s="3">
        <f t="shared" si="31"/>
        <v>0</v>
      </c>
    </row>
    <row r="507" spans="1:11" s="3" customFormat="1">
      <c r="A507" s="27">
        <v>2018</v>
      </c>
      <c r="B507" s="27">
        <v>1572</v>
      </c>
      <c r="C507" s="28" t="s">
        <v>247</v>
      </c>
      <c r="D507" s="28" t="s">
        <v>248</v>
      </c>
      <c r="E507" s="40">
        <v>10194</v>
      </c>
      <c r="F507" s="41">
        <v>5.8250000000000002</v>
      </c>
      <c r="G507" s="40" t="s">
        <v>257</v>
      </c>
      <c r="H507" s="42" t="str">
        <f t="shared" si="28"/>
        <v/>
      </c>
      <c r="I507" s="3" t="str">
        <f t="shared" si="29"/>
        <v/>
      </c>
      <c r="J507" s="3" t="str">
        <f t="shared" si="30"/>
        <v/>
      </c>
      <c r="K507" s="3">
        <f t="shared" si="31"/>
        <v>0</v>
      </c>
    </row>
    <row r="508" spans="1:11" s="3" customFormat="1">
      <c r="A508" s="27">
        <v>2018</v>
      </c>
      <c r="B508" s="27">
        <v>1573</v>
      </c>
      <c r="C508" s="28" t="s">
        <v>242</v>
      </c>
      <c r="D508" s="28" t="s">
        <v>243</v>
      </c>
      <c r="E508" s="40">
        <v>87890</v>
      </c>
      <c r="F508" s="41">
        <v>25.99</v>
      </c>
      <c r="G508" s="40" t="s">
        <v>257</v>
      </c>
      <c r="H508" s="42" t="str">
        <f t="shared" si="28"/>
        <v/>
      </c>
      <c r="I508" s="3" t="str">
        <f t="shared" si="29"/>
        <v/>
      </c>
      <c r="J508" s="3" t="str">
        <f t="shared" si="30"/>
        <v/>
      </c>
      <c r="K508" s="3">
        <f t="shared" si="31"/>
        <v>0</v>
      </c>
    </row>
    <row r="509" spans="1:11" s="3" customFormat="1">
      <c r="A509" s="27">
        <v>2018</v>
      </c>
      <c r="B509" s="27">
        <v>1573</v>
      </c>
      <c r="C509" s="28" t="s">
        <v>242</v>
      </c>
      <c r="D509" s="28" t="s">
        <v>243</v>
      </c>
      <c r="E509" s="40">
        <v>18020</v>
      </c>
      <c r="F509" s="41">
        <v>25.85</v>
      </c>
      <c r="G509" s="40" t="s">
        <v>257</v>
      </c>
      <c r="H509" s="42" t="str">
        <f t="shared" si="28"/>
        <v/>
      </c>
      <c r="I509" s="3" t="str">
        <f t="shared" si="29"/>
        <v/>
      </c>
      <c r="J509" s="3" t="str">
        <f t="shared" si="30"/>
        <v/>
      </c>
      <c r="K509" s="3">
        <f t="shared" si="31"/>
        <v>0</v>
      </c>
    </row>
    <row r="510" spans="1:11" s="3" customFormat="1">
      <c r="A510" s="27">
        <v>2018</v>
      </c>
      <c r="B510" s="27">
        <v>1573</v>
      </c>
      <c r="C510" s="28" t="s">
        <v>247</v>
      </c>
      <c r="D510" s="28" t="s">
        <v>248</v>
      </c>
      <c r="E510" s="40">
        <v>40444</v>
      </c>
      <c r="F510" s="41">
        <v>5.8250000000000002</v>
      </c>
      <c r="G510" s="40" t="s">
        <v>257</v>
      </c>
      <c r="H510" s="42" t="str">
        <f t="shared" si="28"/>
        <v/>
      </c>
      <c r="I510" s="3" t="str">
        <f t="shared" si="29"/>
        <v/>
      </c>
      <c r="J510" s="3" t="str">
        <f t="shared" si="30"/>
        <v/>
      </c>
      <c r="K510" s="3">
        <f t="shared" si="31"/>
        <v>0</v>
      </c>
    </row>
    <row r="511" spans="1:11" s="3" customFormat="1">
      <c r="A511" s="27">
        <v>2018</v>
      </c>
      <c r="B511" s="27">
        <v>1588</v>
      </c>
      <c r="C511" s="28" t="s">
        <v>244</v>
      </c>
      <c r="D511" s="28" t="s">
        <v>245</v>
      </c>
      <c r="E511" s="40">
        <v>5040150</v>
      </c>
      <c r="F511" s="41">
        <v>1.0409999999999999</v>
      </c>
      <c r="G511" s="40" t="s">
        <v>257</v>
      </c>
      <c r="H511" s="42" t="str">
        <f t="shared" si="28"/>
        <v/>
      </c>
      <c r="I511" s="3" t="str">
        <f t="shared" si="29"/>
        <v/>
      </c>
      <c r="J511" s="3" t="str">
        <f t="shared" si="30"/>
        <v/>
      </c>
      <c r="K511" s="3">
        <f t="shared" si="31"/>
        <v>0</v>
      </c>
    </row>
    <row r="512" spans="1:11" s="3" customFormat="1">
      <c r="A512" s="27">
        <v>2018</v>
      </c>
      <c r="B512" s="27">
        <v>1588</v>
      </c>
      <c r="C512" s="28" t="s">
        <v>247</v>
      </c>
      <c r="D512" s="28" t="s">
        <v>248</v>
      </c>
      <c r="E512" s="40">
        <v>204</v>
      </c>
      <c r="F512" s="41">
        <v>5.8129999999999997</v>
      </c>
      <c r="G512" s="40" t="s">
        <v>257</v>
      </c>
      <c r="H512" s="42" t="str">
        <f t="shared" si="28"/>
        <v/>
      </c>
      <c r="I512" s="3" t="str">
        <f t="shared" si="29"/>
        <v/>
      </c>
      <c r="J512" s="3" t="str">
        <f t="shared" si="30"/>
        <v/>
      </c>
      <c r="K512" s="3">
        <f t="shared" si="31"/>
        <v>0</v>
      </c>
    </row>
    <row r="513" spans="1:11" s="3" customFormat="1">
      <c r="A513" s="27">
        <v>2018</v>
      </c>
      <c r="B513" s="27">
        <v>1588</v>
      </c>
      <c r="C513" s="28" t="s">
        <v>244</v>
      </c>
      <c r="D513" s="28" t="s">
        <v>245</v>
      </c>
      <c r="E513" s="40">
        <v>29161</v>
      </c>
      <c r="F513" s="41">
        <v>1.0369999999999999</v>
      </c>
      <c r="G513" s="40" t="s">
        <v>257</v>
      </c>
      <c r="H513" s="42" t="str">
        <f t="shared" si="28"/>
        <v/>
      </c>
      <c r="I513" s="3" t="str">
        <f t="shared" si="29"/>
        <v/>
      </c>
      <c r="J513" s="3" t="str">
        <f t="shared" si="30"/>
        <v/>
      </c>
      <c r="K513" s="3">
        <f t="shared" si="31"/>
        <v>0</v>
      </c>
    </row>
    <row r="514" spans="1:11" s="3" customFormat="1">
      <c r="A514" s="27">
        <v>2018</v>
      </c>
      <c r="B514" s="27">
        <v>1588</v>
      </c>
      <c r="C514" s="28" t="s">
        <v>258</v>
      </c>
      <c r="D514" s="28" t="s">
        <v>248</v>
      </c>
      <c r="E514" s="40">
        <v>144723</v>
      </c>
      <c r="F514" s="41">
        <v>6.3</v>
      </c>
      <c r="G514" s="40" t="s">
        <v>257</v>
      </c>
      <c r="H514" s="42" t="str">
        <f t="shared" si="28"/>
        <v/>
      </c>
      <c r="I514" s="3" t="str">
        <f t="shared" si="29"/>
        <v/>
      </c>
      <c r="J514" s="3" t="str">
        <f t="shared" si="30"/>
        <v/>
      </c>
      <c r="K514" s="3">
        <f t="shared" si="31"/>
        <v>0</v>
      </c>
    </row>
    <row r="515" spans="1:11" s="3" customFormat="1">
      <c r="A515" s="27">
        <v>2018</v>
      </c>
      <c r="B515" s="27">
        <v>1588</v>
      </c>
      <c r="C515" s="28" t="s">
        <v>258</v>
      </c>
      <c r="D515" s="28" t="s">
        <v>248</v>
      </c>
      <c r="E515" s="40">
        <v>57042</v>
      </c>
      <c r="F515" s="41">
        <v>6.3</v>
      </c>
      <c r="G515" s="40" t="s">
        <v>257</v>
      </c>
      <c r="H515" s="42" t="str">
        <f t="shared" si="28"/>
        <v/>
      </c>
      <c r="I515" s="3" t="str">
        <f t="shared" si="29"/>
        <v/>
      </c>
      <c r="J515" s="3" t="str">
        <f t="shared" si="30"/>
        <v/>
      </c>
      <c r="K515" s="3">
        <f t="shared" si="31"/>
        <v>0</v>
      </c>
    </row>
    <row r="516" spans="1:11" s="3" customFormat="1">
      <c r="A516" s="27">
        <v>2018</v>
      </c>
      <c r="B516" s="27">
        <v>1595</v>
      </c>
      <c r="C516" s="28" t="s">
        <v>247</v>
      </c>
      <c r="D516" s="28" t="s">
        <v>248</v>
      </c>
      <c r="E516" s="40">
        <v>28875</v>
      </c>
      <c r="F516" s="41">
        <v>5.8</v>
      </c>
      <c r="G516" s="40" t="s">
        <v>257</v>
      </c>
      <c r="H516" s="42" t="str">
        <f t="shared" si="28"/>
        <v/>
      </c>
      <c r="I516" s="3" t="str">
        <f t="shared" si="29"/>
        <v/>
      </c>
      <c r="J516" s="3" t="str">
        <f t="shared" si="30"/>
        <v/>
      </c>
      <c r="K516" s="3">
        <f t="shared" si="31"/>
        <v>0</v>
      </c>
    </row>
    <row r="517" spans="1:11" s="3" customFormat="1">
      <c r="A517" s="27">
        <v>2018</v>
      </c>
      <c r="B517" s="27">
        <v>1595</v>
      </c>
      <c r="C517" s="28" t="s">
        <v>244</v>
      </c>
      <c r="D517" s="28" t="s">
        <v>245</v>
      </c>
      <c r="E517" s="40">
        <v>1088609</v>
      </c>
      <c r="F517" s="41">
        <v>1.03</v>
      </c>
      <c r="G517" s="40" t="s">
        <v>257</v>
      </c>
      <c r="H517" s="42" t="str">
        <f t="shared" ref="H517:H580" si="32">IF(I517="","",G517/100*F517*E517)</f>
        <v/>
      </c>
      <c r="I517" s="3" t="str">
        <f t="shared" ref="I517:I580" si="33">IF(OR(G517=".",F517=".",E517="."),"",E517)</f>
        <v/>
      </c>
      <c r="J517" s="3" t="str">
        <f t="shared" ref="J517:J580" si="34">IF(I517="","",F517*I517)</f>
        <v/>
      </c>
      <c r="K517" s="3">
        <f t="shared" ref="K517:K580" si="35">IF(C517="LIG",1,0)</f>
        <v>0</v>
      </c>
    </row>
    <row r="518" spans="1:11" s="3" customFormat="1">
      <c r="A518" s="27">
        <v>2018</v>
      </c>
      <c r="B518" s="27">
        <v>1599</v>
      </c>
      <c r="C518" s="28" t="s">
        <v>247</v>
      </c>
      <c r="D518" s="28" t="s">
        <v>248</v>
      </c>
      <c r="E518" s="40">
        <v>179</v>
      </c>
      <c r="F518" s="41">
        <v>5.8250000000000002</v>
      </c>
      <c r="G518" s="40" t="s">
        <v>257</v>
      </c>
      <c r="H518" s="42" t="str">
        <f t="shared" si="32"/>
        <v/>
      </c>
      <c r="I518" s="3" t="str">
        <f t="shared" si="33"/>
        <v/>
      </c>
      <c r="J518" s="3" t="str">
        <f t="shared" si="34"/>
        <v/>
      </c>
      <c r="K518" s="3">
        <f t="shared" si="35"/>
        <v>0</v>
      </c>
    </row>
    <row r="519" spans="1:11" s="3" customFormat="1">
      <c r="A519" s="27">
        <v>2018</v>
      </c>
      <c r="B519" s="27">
        <v>1599</v>
      </c>
      <c r="C519" s="28" t="s">
        <v>244</v>
      </c>
      <c r="D519" s="28" t="s">
        <v>245</v>
      </c>
      <c r="E519" s="40">
        <v>3806</v>
      </c>
      <c r="F519" s="41">
        <v>1.03</v>
      </c>
      <c r="G519" s="40" t="s">
        <v>257</v>
      </c>
      <c r="H519" s="42" t="str">
        <f t="shared" si="32"/>
        <v/>
      </c>
      <c r="I519" s="3" t="str">
        <f t="shared" si="33"/>
        <v/>
      </c>
      <c r="J519" s="3" t="str">
        <f t="shared" si="34"/>
        <v/>
      </c>
      <c r="K519" s="3">
        <f t="shared" si="35"/>
        <v>0</v>
      </c>
    </row>
    <row r="520" spans="1:11" s="3" customFormat="1">
      <c r="A520" s="27">
        <v>2018</v>
      </c>
      <c r="B520" s="27">
        <v>1642</v>
      </c>
      <c r="C520" s="28" t="s">
        <v>247</v>
      </c>
      <c r="D520" s="28" t="s">
        <v>248</v>
      </c>
      <c r="E520" s="40">
        <v>3137</v>
      </c>
      <c r="F520" s="41">
        <v>5.6</v>
      </c>
      <c r="G520" s="40" t="s">
        <v>257</v>
      </c>
      <c r="H520" s="42" t="str">
        <f t="shared" si="32"/>
        <v/>
      </c>
      <c r="I520" s="3" t="str">
        <f t="shared" si="33"/>
        <v/>
      </c>
      <c r="J520" s="3" t="str">
        <f t="shared" si="34"/>
        <v/>
      </c>
      <c r="K520" s="3">
        <f t="shared" si="35"/>
        <v>0</v>
      </c>
    </row>
    <row r="521" spans="1:11" s="3" customFormat="1">
      <c r="A521" s="27">
        <v>2018</v>
      </c>
      <c r="B521" s="27">
        <v>1642</v>
      </c>
      <c r="C521" s="28" t="s">
        <v>244</v>
      </c>
      <c r="D521" s="28" t="s">
        <v>245</v>
      </c>
      <c r="E521" s="40">
        <v>11216</v>
      </c>
      <c r="F521" s="41">
        <v>1.032</v>
      </c>
      <c r="G521" s="40" t="s">
        <v>257</v>
      </c>
      <c r="H521" s="42" t="str">
        <f t="shared" si="32"/>
        <v/>
      </c>
      <c r="I521" s="3" t="str">
        <f t="shared" si="33"/>
        <v/>
      </c>
      <c r="J521" s="3" t="str">
        <f t="shared" si="34"/>
        <v/>
      </c>
      <c r="K521" s="3">
        <f t="shared" si="35"/>
        <v>0</v>
      </c>
    </row>
    <row r="522" spans="1:11" s="3" customFormat="1">
      <c r="A522" s="27">
        <v>2018</v>
      </c>
      <c r="B522" s="27">
        <v>1660</v>
      </c>
      <c r="C522" s="28" t="s">
        <v>247</v>
      </c>
      <c r="D522" s="28" t="s">
        <v>248</v>
      </c>
      <c r="E522" s="40">
        <v>10126</v>
      </c>
      <c r="F522" s="41">
        <v>5.8</v>
      </c>
      <c r="G522" s="40">
        <v>1581.2</v>
      </c>
      <c r="H522" s="42">
        <f t="shared" si="32"/>
        <v>928651.40960000013</v>
      </c>
      <c r="I522" s="3">
        <f t="shared" si="33"/>
        <v>10126</v>
      </c>
      <c r="J522" s="3">
        <f t="shared" si="34"/>
        <v>58730.799999999996</v>
      </c>
      <c r="K522" s="3">
        <f t="shared" si="35"/>
        <v>0</v>
      </c>
    </row>
    <row r="523" spans="1:11" s="3" customFormat="1">
      <c r="A523" s="27">
        <v>2018</v>
      </c>
      <c r="B523" s="27">
        <v>1660</v>
      </c>
      <c r="C523" s="28" t="s">
        <v>244</v>
      </c>
      <c r="D523" s="28" t="s">
        <v>245</v>
      </c>
      <c r="E523" s="40">
        <v>28219</v>
      </c>
      <c r="F523" s="41">
        <v>1.0349999999999999</v>
      </c>
      <c r="G523" s="40">
        <v>1551.3</v>
      </c>
      <c r="H523" s="42">
        <f t="shared" si="32"/>
        <v>453082.99414499995</v>
      </c>
      <c r="I523" s="3">
        <f t="shared" si="33"/>
        <v>28219</v>
      </c>
      <c r="J523" s="3">
        <f t="shared" si="34"/>
        <v>29206.664999999997</v>
      </c>
      <c r="K523" s="3">
        <f t="shared" si="35"/>
        <v>0</v>
      </c>
    </row>
    <row r="524" spans="1:11" s="3" customFormat="1">
      <c r="A524" s="27">
        <v>2018</v>
      </c>
      <c r="B524" s="27">
        <v>1702</v>
      </c>
      <c r="C524" s="28" t="s">
        <v>256</v>
      </c>
      <c r="D524" s="28" t="s">
        <v>243</v>
      </c>
      <c r="E524" s="40">
        <v>31668</v>
      </c>
      <c r="F524" s="41">
        <v>18.151</v>
      </c>
      <c r="G524" s="40">
        <v>229.1</v>
      </c>
      <c r="H524" s="42">
        <f t="shared" si="32"/>
        <v>1316880.2435879998</v>
      </c>
      <c r="I524" s="3">
        <f t="shared" si="33"/>
        <v>31668</v>
      </c>
      <c r="J524" s="3">
        <f t="shared" si="34"/>
        <v>574805.86800000002</v>
      </c>
      <c r="K524" s="3">
        <f t="shared" si="35"/>
        <v>0</v>
      </c>
    </row>
    <row r="525" spans="1:11" s="3" customFormat="1">
      <c r="A525" s="27">
        <v>2018</v>
      </c>
      <c r="B525" s="27">
        <v>1702</v>
      </c>
      <c r="C525" s="28" t="s">
        <v>244</v>
      </c>
      <c r="D525" s="28" t="s">
        <v>245</v>
      </c>
      <c r="E525" s="40">
        <v>46409</v>
      </c>
      <c r="F525" s="41">
        <v>1.0309999999999999</v>
      </c>
      <c r="G525" s="40">
        <v>1088.4000000000001</v>
      </c>
      <c r="H525" s="42">
        <f t="shared" si="32"/>
        <v>520774.13823599997</v>
      </c>
      <c r="I525" s="3">
        <f t="shared" si="33"/>
        <v>46409</v>
      </c>
      <c r="J525" s="3">
        <f t="shared" si="34"/>
        <v>47847.678999999996</v>
      </c>
      <c r="K525" s="3">
        <f t="shared" si="35"/>
        <v>0</v>
      </c>
    </row>
    <row r="526" spans="1:11" s="3" customFormat="1">
      <c r="A526" s="27">
        <v>2018</v>
      </c>
      <c r="B526" s="27">
        <v>1702</v>
      </c>
      <c r="C526" s="28" t="s">
        <v>242</v>
      </c>
      <c r="D526" s="28" t="s">
        <v>243</v>
      </c>
      <c r="E526" s="40">
        <v>221</v>
      </c>
      <c r="F526" s="41">
        <v>22.603999999999999</v>
      </c>
      <c r="G526" s="40">
        <v>309.7</v>
      </c>
      <c r="H526" s="42">
        <f t="shared" si="32"/>
        <v>15471.013948</v>
      </c>
      <c r="I526" s="3">
        <f t="shared" si="33"/>
        <v>221</v>
      </c>
      <c r="J526" s="3">
        <f t="shared" si="34"/>
        <v>4995.4839999999995</v>
      </c>
      <c r="K526" s="3">
        <f t="shared" si="35"/>
        <v>0</v>
      </c>
    </row>
    <row r="527" spans="1:11" s="3" customFormat="1">
      <c r="A527" s="27">
        <v>2018</v>
      </c>
      <c r="B527" s="27">
        <v>1702</v>
      </c>
      <c r="C527" s="28" t="s">
        <v>247</v>
      </c>
      <c r="D527" s="28" t="s">
        <v>248</v>
      </c>
      <c r="E527" s="40">
        <v>879</v>
      </c>
      <c r="F527" s="41">
        <v>5.7960000000000003</v>
      </c>
      <c r="G527" s="40">
        <v>1697.7</v>
      </c>
      <c r="H527" s="42">
        <f t="shared" si="32"/>
        <v>86492.450268000015</v>
      </c>
      <c r="I527" s="3">
        <f t="shared" si="33"/>
        <v>879</v>
      </c>
      <c r="J527" s="3">
        <f t="shared" si="34"/>
        <v>5094.6840000000002</v>
      </c>
      <c r="K527" s="3">
        <f t="shared" si="35"/>
        <v>0</v>
      </c>
    </row>
    <row r="528" spans="1:11" s="3" customFormat="1">
      <c r="A528" s="27">
        <v>2018</v>
      </c>
      <c r="B528" s="27">
        <v>1710</v>
      </c>
      <c r="C528" s="28" t="s">
        <v>256</v>
      </c>
      <c r="D528" s="28" t="s">
        <v>243</v>
      </c>
      <c r="E528" s="40">
        <v>15935</v>
      </c>
      <c r="F528" s="41">
        <v>18.18</v>
      </c>
      <c r="G528" s="40">
        <v>256.10000000000002</v>
      </c>
      <c r="H528" s="42">
        <f t="shared" si="32"/>
        <v>741917.34630000009</v>
      </c>
      <c r="I528" s="3">
        <f t="shared" si="33"/>
        <v>15935</v>
      </c>
      <c r="J528" s="3">
        <f t="shared" si="34"/>
        <v>289698.3</v>
      </c>
      <c r="K528" s="3">
        <f t="shared" si="35"/>
        <v>0</v>
      </c>
    </row>
    <row r="529" spans="1:11" s="3" customFormat="1">
      <c r="A529" s="27">
        <v>2018</v>
      </c>
      <c r="B529" s="27">
        <v>1710</v>
      </c>
      <c r="C529" s="28" t="s">
        <v>256</v>
      </c>
      <c r="D529" s="28" t="s">
        <v>243</v>
      </c>
      <c r="E529" s="40">
        <v>63063</v>
      </c>
      <c r="F529" s="41">
        <v>18.04</v>
      </c>
      <c r="G529" s="40">
        <v>251.4</v>
      </c>
      <c r="H529" s="42">
        <f t="shared" si="32"/>
        <v>2860068.4912800002</v>
      </c>
      <c r="I529" s="3">
        <f t="shared" si="33"/>
        <v>63063</v>
      </c>
      <c r="J529" s="3">
        <f t="shared" si="34"/>
        <v>1137656.52</v>
      </c>
      <c r="K529" s="3">
        <f t="shared" si="35"/>
        <v>0</v>
      </c>
    </row>
    <row r="530" spans="1:11" s="3" customFormat="1">
      <c r="A530" s="27">
        <v>2018</v>
      </c>
      <c r="B530" s="27">
        <v>1710</v>
      </c>
      <c r="C530" s="28" t="s">
        <v>256</v>
      </c>
      <c r="D530" s="28" t="s">
        <v>243</v>
      </c>
      <c r="E530" s="40">
        <v>122</v>
      </c>
      <c r="F530" s="41">
        <v>17.596</v>
      </c>
      <c r="G530" s="40">
        <v>247.4</v>
      </c>
      <c r="H530" s="42">
        <f t="shared" si="32"/>
        <v>5310.9654880000007</v>
      </c>
      <c r="I530" s="3">
        <f t="shared" si="33"/>
        <v>122</v>
      </c>
      <c r="J530" s="3">
        <f t="shared" si="34"/>
        <v>2146.712</v>
      </c>
      <c r="K530" s="3">
        <f t="shared" si="35"/>
        <v>0</v>
      </c>
    </row>
    <row r="531" spans="1:11" s="3" customFormat="1">
      <c r="A531" s="27">
        <v>2018</v>
      </c>
      <c r="B531" s="27">
        <v>1710</v>
      </c>
      <c r="C531" s="28" t="s">
        <v>256</v>
      </c>
      <c r="D531" s="28" t="s">
        <v>243</v>
      </c>
      <c r="E531" s="40">
        <v>15836</v>
      </c>
      <c r="F531" s="41">
        <v>18.091999999999999</v>
      </c>
      <c r="G531" s="40">
        <v>245.5</v>
      </c>
      <c r="H531" s="42">
        <f t="shared" si="32"/>
        <v>703369.55895999994</v>
      </c>
      <c r="I531" s="3">
        <f t="shared" si="33"/>
        <v>15836</v>
      </c>
      <c r="J531" s="3">
        <f t="shared" si="34"/>
        <v>286504.91199999995</v>
      </c>
      <c r="K531" s="3">
        <f t="shared" si="35"/>
        <v>0</v>
      </c>
    </row>
    <row r="532" spans="1:11" s="3" customFormat="1">
      <c r="A532" s="27">
        <v>2018</v>
      </c>
      <c r="B532" s="27">
        <v>1710</v>
      </c>
      <c r="C532" s="28" t="s">
        <v>256</v>
      </c>
      <c r="D532" s="28" t="s">
        <v>243</v>
      </c>
      <c r="E532" s="40">
        <v>31654</v>
      </c>
      <c r="F532" s="41">
        <v>17.568999999999999</v>
      </c>
      <c r="G532" s="40">
        <v>253.2</v>
      </c>
      <c r="H532" s="42">
        <f t="shared" si="32"/>
        <v>1408118.9470319999</v>
      </c>
      <c r="I532" s="3">
        <f t="shared" si="33"/>
        <v>31654</v>
      </c>
      <c r="J532" s="3">
        <f t="shared" si="34"/>
        <v>556129.12599999993</v>
      </c>
      <c r="K532" s="3">
        <f t="shared" si="35"/>
        <v>0</v>
      </c>
    </row>
    <row r="533" spans="1:11" s="3" customFormat="1">
      <c r="A533" s="27">
        <v>2018</v>
      </c>
      <c r="B533" s="27">
        <v>1710</v>
      </c>
      <c r="C533" s="28" t="s">
        <v>256</v>
      </c>
      <c r="D533" s="28" t="s">
        <v>243</v>
      </c>
      <c r="E533" s="40">
        <v>31596</v>
      </c>
      <c r="F533" s="41">
        <v>18.056000000000001</v>
      </c>
      <c r="G533" s="40">
        <v>252.3</v>
      </c>
      <c r="H533" s="42">
        <f t="shared" si="32"/>
        <v>1439364.8796480002</v>
      </c>
      <c r="I533" s="3">
        <f t="shared" si="33"/>
        <v>31596</v>
      </c>
      <c r="J533" s="3">
        <f t="shared" si="34"/>
        <v>570497.37600000005</v>
      </c>
      <c r="K533" s="3">
        <f t="shared" si="35"/>
        <v>0</v>
      </c>
    </row>
    <row r="534" spans="1:11" s="3" customFormat="1">
      <c r="A534" s="27">
        <v>2018</v>
      </c>
      <c r="B534" s="27">
        <v>1710</v>
      </c>
      <c r="C534" s="28" t="s">
        <v>256</v>
      </c>
      <c r="D534" s="28" t="s">
        <v>243</v>
      </c>
      <c r="E534" s="40">
        <v>110589</v>
      </c>
      <c r="F534" s="41">
        <v>17.544</v>
      </c>
      <c r="G534" s="40">
        <v>263.8</v>
      </c>
      <c r="H534" s="42">
        <f t="shared" si="32"/>
        <v>5118177.4714080002</v>
      </c>
      <c r="I534" s="3">
        <f t="shared" si="33"/>
        <v>110589</v>
      </c>
      <c r="J534" s="3">
        <f t="shared" si="34"/>
        <v>1940173.416</v>
      </c>
      <c r="K534" s="3">
        <f t="shared" si="35"/>
        <v>0</v>
      </c>
    </row>
    <row r="535" spans="1:11" s="3" customFormat="1">
      <c r="A535" s="27">
        <v>2018</v>
      </c>
      <c r="B535" s="27">
        <v>1710</v>
      </c>
      <c r="C535" s="28" t="s">
        <v>247</v>
      </c>
      <c r="D535" s="28" t="s">
        <v>248</v>
      </c>
      <c r="E535" s="40">
        <v>2402</v>
      </c>
      <c r="F535" s="41">
        <v>5.7960000000000003</v>
      </c>
      <c r="G535" s="40">
        <v>1573.8</v>
      </c>
      <c r="H535" s="42">
        <f t="shared" si="32"/>
        <v>219104.310096</v>
      </c>
      <c r="I535" s="3">
        <f t="shared" si="33"/>
        <v>2402</v>
      </c>
      <c r="J535" s="3">
        <f t="shared" si="34"/>
        <v>13921.992</v>
      </c>
      <c r="K535" s="3">
        <f t="shared" si="35"/>
        <v>0</v>
      </c>
    </row>
    <row r="536" spans="1:11" s="3" customFormat="1">
      <c r="A536" s="27">
        <v>2018</v>
      </c>
      <c r="B536" s="27">
        <v>1710</v>
      </c>
      <c r="C536" s="28" t="s">
        <v>256</v>
      </c>
      <c r="D536" s="28" t="s">
        <v>243</v>
      </c>
      <c r="E536" s="40">
        <v>31589</v>
      </c>
      <c r="F536" s="41">
        <v>17.686</v>
      </c>
      <c r="G536" s="40">
        <v>248</v>
      </c>
      <c r="H536" s="42">
        <f t="shared" si="32"/>
        <v>1385533.97392</v>
      </c>
      <c r="I536" s="3">
        <f t="shared" si="33"/>
        <v>31589</v>
      </c>
      <c r="J536" s="3">
        <f t="shared" si="34"/>
        <v>558683.054</v>
      </c>
      <c r="K536" s="3">
        <f t="shared" si="35"/>
        <v>0</v>
      </c>
    </row>
    <row r="537" spans="1:11" s="3" customFormat="1">
      <c r="A537" s="27">
        <v>2018</v>
      </c>
      <c r="B537" s="27">
        <v>1733</v>
      </c>
      <c r="C537" s="28" t="s">
        <v>259</v>
      </c>
      <c r="D537" s="28" t="s">
        <v>260</v>
      </c>
      <c r="E537" s="40">
        <v>49206</v>
      </c>
      <c r="F537" s="41">
        <v>27.079000000000001</v>
      </c>
      <c r="G537" s="40">
        <v>156.9</v>
      </c>
      <c r="H537" s="42">
        <f t="shared" si="32"/>
        <v>2090612.9109059998</v>
      </c>
      <c r="I537" s="3">
        <f t="shared" si="33"/>
        <v>49206</v>
      </c>
      <c r="J537" s="3">
        <f t="shared" si="34"/>
        <v>1332449.274</v>
      </c>
      <c r="K537" s="3">
        <f t="shared" si="35"/>
        <v>0</v>
      </c>
    </row>
    <row r="538" spans="1:11" s="3" customFormat="1">
      <c r="A538" s="27">
        <v>2018</v>
      </c>
      <c r="B538" s="27">
        <v>1733</v>
      </c>
      <c r="C538" s="28" t="s">
        <v>256</v>
      </c>
      <c r="D538" s="28" t="s">
        <v>243</v>
      </c>
      <c r="E538" s="40">
        <v>14894</v>
      </c>
      <c r="F538" s="41">
        <v>17.616</v>
      </c>
      <c r="G538" s="40">
        <v>212.1</v>
      </c>
      <c r="H538" s="42">
        <f t="shared" si="32"/>
        <v>556492.50518399989</v>
      </c>
      <c r="I538" s="3">
        <f t="shared" si="33"/>
        <v>14894</v>
      </c>
      <c r="J538" s="3">
        <f t="shared" si="34"/>
        <v>262372.70399999997</v>
      </c>
      <c r="K538" s="3">
        <f t="shared" si="35"/>
        <v>0</v>
      </c>
    </row>
    <row r="539" spans="1:11" s="3" customFormat="1">
      <c r="A539" s="27">
        <v>2018</v>
      </c>
      <c r="B539" s="27">
        <v>1733</v>
      </c>
      <c r="C539" s="28" t="s">
        <v>242</v>
      </c>
      <c r="D539" s="28" t="s">
        <v>243</v>
      </c>
      <c r="E539" s="40">
        <v>77364</v>
      </c>
      <c r="F539" s="41">
        <v>26.036000000000001</v>
      </c>
      <c r="G539" s="40">
        <v>247</v>
      </c>
      <c r="H539" s="42">
        <f t="shared" si="32"/>
        <v>4975195.2868800014</v>
      </c>
      <c r="I539" s="3">
        <f t="shared" si="33"/>
        <v>77364</v>
      </c>
      <c r="J539" s="3">
        <f t="shared" si="34"/>
        <v>2014249.1040000001</v>
      </c>
      <c r="K539" s="3">
        <f t="shared" si="35"/>
        <v>0</v>
      </c>
    </row>
    <row r="540" spans="1:11" s="3" customFormat="1">
      <c r="A540" s="27">
        <v>2018</v>
      </c>
      <c r="B540" s="27">
        <v>1733</v>
      </c>
      <c r="C540" s="28" t="s">
        <v>256</v>
      </c>
      <c r="D540" s="28" t="s">
        <v>243</v>
      </c>
      <c r="E540" s="40">
        <v>152148</v>
      </c>
      <c r="F540" s="41">
        <v>17.529</v>
      </c>
      <c r="G540" s="40">
        <v>203.5</v>
      </c>
      <c r="H540" s="42">
        <f t="shared" si="32"/>
        <v>5427349.6642199997</v>
      </c>
      <c r="I540" s="3">
        <f t="shared" si="33"/>
        <v>152148</v>
      </c>
      <c r="J540" s="3">
        <f t="shared" si="34"/>
        <v>2667002.2919999999</v>
      </c>
      <c r="K540" s="3">
        <f t="shared" si="35"/>
        <v>0</v>
      </c>
    </row>
    <row r="541" spans="1:11" s="3" customFormat="1">
      <c r="A541" s="27">
        <v>2018</v>
      </c>
      <c r="B541" s="27">
        <v>1733</v>
      </c>
      <c r="C541" s="28" t="s">
        <v>256</v>
      </c>
      <c r="D541" s="28" t="s">
        <v>243</v>
      </c>
      <c r="E541" s="40">
        <v>152370</v>
      </c>
      <c r="F541" s="41">
        <v>17.943000000000001</v>
      </c>
      <c r="G541" s="40">
        <v>199.8</v>
      </c>
      <c r="H541" s="42">
        <f t="shared" si="32"/>
        <v>5462481.8701800006</v>
      </c>
      <c r="I541" s="3">
        <f t="shared" si="33"/>
        <v>152370</v>
      </c>
      <c r="J541" s="3">
        <f t="shared" si="34"/>
        <v>2733974.91</v>
      </c>
      <c r="K541" s="3">
        <f t="shared" si="35"/>
        <v>0</v>
      </c>
    </row>
    <row r="542" spans="1:11" s="3" customFormat="1">
      <c r="A542" s="27">
        <v>2018</v>
      </c>
      <c r="B542" s="27">
        <v>1733</v>
      </c>
      <c r="C542" s="28" t="s">
        <v>256</v>
      </c>
      <c r="D542" s="28" t="s">
        <v>243</v>
      </c>
      <c r="E542" s="40">
        <v>60697</v>
      </c>
      <c r="F542" s="41">
        <v>17.672000000000001</v>
      </c>
      <c r="G542" s="40">
        <v>204.5</v>
      </c>
      <c r="H542" s="42">
        <f t="shared" si="32"/>
        <v>2193543.45028</v>
      </c>
      <c r="I542" s="3">
        <f t="shared" si="33"/>
        <v>60697</v>
      </c>
      <c r="J542" s="3">
        <f t="shared" si="34"/>
        <v>1072637.3840000001</v>
      </c>
      <c r="K542" s="3">
        <f t="shared" si="35"/>
        <v>0</v>
      </c>
    </row>
    <row r="543" spans="1:11" s="3" customFormat="1">
      <c r="A543" s="27">
        <v>2018</v>
      </c>
      <c r="B543" s="27">
        <v>1733</v>
      </c>
      <c r="C543" s="28" t="s">
        <v>256</v>
      </c>
      <c r="D543" s="28" t="s">
        <v>243</v>
      </c>
      <c r="E543" s="40">
        <v>30694</v>
      </c>
      <c r="F543" s="41">
        <v>18.04</v>
      </c>
      <c r="G543" s="40">
        <v>199.8</v>
      </c>
      <c r="H543" s="42">
        <f t="shared" si="32"/>
        <v>1106332.08048</v>
      </c>
      <c r="I543" s="3">
        <f t="shared" si="33"/>
        <v>30694</v>
      </c>
      <c r="J543" s="3">
        <f t="shared" si="34"/>
        <v>553719.76</v>
      </c>
      <c r="K543" s="3">
        <f t="shared" si="35"/>
        <v>0</v>
      </c>
    </row>
    <row r="544" spans="1:11" s="3" customFormat="1">
      <c r="A544" s="27">
        <v>2018</v>
      </c>
      <c r="B544" s="27">
        <v>1733</v>
      </c>
      <c r="C544" s="28" t="s">
        <v>256</v>
      </c>
      <c r="D544" s="28" t="s">
        <v>243</v>
      </c>
      <c r="E544" s="40">
        <v>30646</v>
      </c>
      <c r="F544" s="41">
        <v>17.920999999999999</v>
      </c>
      <c r="G544" s="40">
        <v>200.1</v>
      </c>
      <c r="H544" s="42">
        <f t="shared" si="32"/>
        <v>1098963.1389659999</v>
      </c>
      <c r="I544" s="3">
        <f t="shared" si="33"/>
        <v>30646</v>
      </c>
      <c r="J544" s="3">
        <f t="shared" si="34"/>
        <v>549206.96600000001</v>
      </c>
      <c r="K544" s="3">
        <f t="shared" si="35"/>
        <v>0</v>
      </c>
    </row>
    <row r="545" spans="1:11" s="3" customFormat="1">
      <c r="A545" s="27">
        <v>2018</v>
      </c>
      <c r="B545" s="27">
        <v>1733</v>
      </c>
      <c r="C545" s="28" t="s">
        <v>247</v>
      </c>
      <c r="D545" s="28" t="s">
        <v>248</v>
      </c>
      <c r="E545" s="40">
        <v>2570</v>
      </c>
      <c r="F545" s="41">
        <v>5.8</v>
      </c>
      <c r="G545" s="40">
        <v>1522.2</v>
      </c>
      <c r="H545" s="42">
        <f t="shared" si="32"/>
        <v>226899.13200000004</v>
      </c>
      <c r="I545" s="3">
        <f t="shared" si="33"/>
        <v>2570</v>
      </c>
      <c r="J545" s="3">
        <f t="shared" si="34"/>
        <v>14906</v>
      </c>
      <c r="K545" s="3">
        <f t="shared" si="35"/>
        <v>0</v>
      </c>
    </row>
    <row r="546" spans="1:11" s="3" customFormat="1">
      <c r="A546" s="27">
        <v>2018</v>
      </c>
      <c r="B546" s="27">
        <v>1740</v>
      </c>
      <c r="C546" s="28" t="s">
        <v>256</v>
      </c>
      <c r="D546" s="28" t="s">
        <v>243</v>
      </c>
      <c r="E546" s="40">
        <v>14856</v>
      </c>
      <c r="F546" s="41">
        <v>17.628</v>
      </c>
      <c r="G546" s="40">
        <v>199.1</v>
      </c>
      <c r="H546" s="42">
        <f t="shared" si="32"/>
        <v>521406.20188799995</v>
      </c>
      <c r="I546" s="3">
        <f t="shared" si="33"/>
        <v>14856</v>
      </c>
      <c r="J546" s="3">
        <f t="shared" si="34"/>
        <v>261881.568</v>
      </c>
      <c r="K546" s="3">
        <f t="shared" si="35"/>
        <v>0</v>
      </c>
    </row>
    <row r="547" spans="1:11" s="3" customFormat="1">
      <c r="A547" s="27">
        <v>2018</v>
      </c>
      <c r="B547" s="27">
        <v>1740</v>
      </c>
      <c r="C547" s="28" t="s">
        <v>256</v>
      </c>
      <c r="D547" s="28" t="s">
        <v>243</v>
      </c>
      <c r="E547" s="40">
        <v>15018</v>
      </c>
      <c r="F547" s="41">
        <v>17.884</v>
      </c>
      <c r="G547" s="40">
        <v>203.4</v>
      </c>
      <c r="H547" s="42">
        <f t="shared" si="32"/>
        <v>546295.60900800012</v>
      </c>
      <c r="I547" s="3">
        <f t="shared" si="33"/>
        <v>15018</v>
      </c>
      <c r="J547" s="3">
        <f t="shared" si="34"/>
        <v>268581.91200000001</v>
      </c>
      <c r="K547" s="3">
        <f t="shared" si="35"/>
        <v>0</v>
      </c>
    </row>
    <row r="548" spans="1:11" s="3" customFormat="1">
      <c r="A548" s="27">
        <v>2018</v>
      </c>
      <c r="B548" s="27">
        <v>1740</v>
      </c>
      <c r="C548" s="28" t="s">
        <v>244</v>
      </c>
      <c r="D548" s="28" t="s">
        <v>245</v>
      </c>
      <c r="E548" s="40">
        <v>100756</v>
      </c>
      <c r="F548" s="41">
        <v>1.0089999999999999</v>
      </c>
      <c r="G548" s="40">
        <v>445.7</v>
      </c>
      <c r="H548" s="42">
        <f t="shared" si="32"/>
        <v>453111.11742799997</v>
      </c>
      <c r="I548" s="3">
        <f t="shared" si="33"/>
        <v>100756</v>
      </c>
      <c r="J548" s="3">
        <f t="shared" si="34"/>
        <v>101662.80399999999</v>
      </c>
      <c r="K548" s="3">
        <f t="shared" si="35"/>
        <v>0</v>
      </c>
    </row>
    <row r="549" spans="1:11" s="3" customFormat="1">
      <c r="A549" s="27">
        <v>2018</v>
      </c>
      <c r="B549" s="27">
        <v>1743</v>
      </c>
      <c r="C549" s="28" t="s">
        <v>247</v>
      </c>
      <c r="D549" s="28" t="s">
        <v>248</v>
      </c>
      <c r="E549" s="40">
        <v>1432</v>
      </c>
      <c r="F549" s="41">
        <v>5.8</v>
      </c>
      <c r="G549" s="40">
        <v>1560.7</v>
      </c>
      <c r="H549" s="42">
        <f t="shared" si="32"/>
        <v>129625.49920000001</v>
      </c>
      <c r="I549" s="3">
        <f t="shared" si="33"/>
        <v>1432</v>
      </c>
      <c r="J549" s="3">
        <f t="shared" si="34"/>
        <v>8305.6</v>
      </c>
      <c r="K549" s="3">
        <f t="shared" si="35"/>
        <v>0</v>
      </c>
    </row>
    <row r="550" spans="1:11" s="3" customFormat="1">
      <c r="A550" s="27">
        <v>2018</v>
      </c>
      <c r="B550" s="27">
        <v>1743</v>
      </c>
      <c r="C550" s="28" t="s">
        <v>244</v>
      </c>
      <c r="D550" s="28" t="s">
        <v>245</v>
      </c>
      <c r="E550" s="40">
        <v>76005</v>
      </c>
      <c r="F550" s="41">
        <v>1.01</v>
      </c>
      <c r="G550" s="40">
        <v>526.6</v>
      </c>
      <c r="H550" s="42">
        <f t="shared" si="32"/>
        <v>404244.75330000004</v>
      </c>
      <c r="I550" s="3">
        <f t="shared" si="33"/>
        <v>76005</v>
      </c>
      <c r="J550" s="3">
        <f t="shared" si="34"/>
        <v>76765.05</v>
      </c>
      <c r="K550" s="3">
        <f t="shared" si="35"/>
        <v>0</v>
      </c>
    </row>
    <row r="551" spans="1:11" s="3" customFormat="1">
      <c r="A551" s="27">
        <v>2018</v>
      </c>
      <c r="B551" s="27">
        <v>1745</v>
      </c>
      <c r="C551" s="28" t="s">
        <v>256</v>
      </c>
      <c r="D551" s="28" t="s">
        <v>243</v>
      </c>
      <c r="E551" s="40">
        <v>15791</v>
      </c>
      <c r="F551" s="41">
        <v>17.667999999999999</v>
      </c>
      <c r="G551" s="40">
        <v>196.7</v>
      </c>
      <c r="H551" s="42">
        <f t="shared" si="32"/>
        <v>548783.92819599994</v>
      </c>
      <c r="I551" s="3">
        <f t="shared" si="33"/>
        <v>15791</v>
      </c>
      <c r="J551" s="3">
        <f t="shared" si="34"/>
        <v>278995.38799999998</v>
      </c>
      <c r="K551" s="3">
        <f t="shared" si="35"/>
        <v>0</v>
      </c>
    </row>
    <row r="552" spans="1:11" s="3" customFormat="1">
      <c r="A552" s="27">
        <v>2018</v>
      </c>
      <c r="B552" s="27">
        <v>1745</v>
      </c>
      <c r="C552" s="28" t="s">
        <v>256</v>
      </c>
      <c r="D552" s="28" t="s">
        <v>243</v>
      </c>
      <c r="E552" s="40">
        <v>60515</v>
      </c>
      <c r="F552" s="41">
        <v>17.523</v>
      </c>
      <c r="G552" s="40">
        <v>207</v>
      </c>
      <c r="H552" s="42">
        <f t="shared" si="32"/>
        <v>2195036.9941499997</v>
      </c>
      <c r="I552" s="3">
        <f t="shared" si="33"/>
        <v>60515</v>
      </c>
      <c r="J552" s="3">
        <f t="shared" si="34"/>
        <v>1060404.345</v>
      </c>
      <c r="K552" s="3">
        <f t="shared" si="35"/>
        <v>0</v>
      </c>
    </row>
    <row r="553" spans="1:11" s="3" customFormat="1">
      <c r="A553" s="27">
        <v>2018</v>
      </c>
      <c r="B553" s="27">
        <v>1745</v>
      </c>
      <c r="C553" s="28" t="s">
        <v>256</v>
      </c>
      <c r="D553" s="28" t="s">
        <v>243</v>
      </c>
      <c r="E553" s="40">
        <v>30028</v>
      </c>
      <c r="F553" s="41">
        <v>17.611000000000001</v>
      </c>
      <c r="G553" s="40">
        <v>208.3</v>
      </c>
      <c r="H553" s="42">
        <f t="shared" si="32"/>
        <v>1101538.5339640002</v>
      </c>
      <c r="I553" s="3">
        <f t="shared" si="33"/>
        <v>30028</v>
      </c>
      <c r="J553" s="3">
        <f t="shared" si="34"/>
        <v>528823.10800000001</v>
      </c>
      <c r="K553" s="3">
        <f t="shared" si="35"/>
        <v>0</v>
      </c>
    </row>
    <row r="554" spans="1:11" s="3" customFormat="1">
      <c r="A554" s="27">
        <v>2018</v>
      </c>
      <c r="B554" s="27">
        <v>1745</v>
      </c>
      <c r="C554" s="28" t="s">
        <v>244</v>
      </c>
      <c r="D554" s="28" t="s">
        <v>245</v>
      </c>
      <c r="E554" s="40">
        <v>26243</v>
      </c>
      <c r="F554" s="41">
        <v>1.0089999999999999</v>
      </c>
      <c r="G554" s="40">
        <v>766.4</v>
      </c>
      <c r="H554" s="42">
        <f t="shared" si="32"/>
        <v>202936.48916799997</v>
      </c>
      <c r="I554" s="3">
        <f t="shared" si="33"/>
        <v>26243</v>
      </c>
      <c r="J554" s="3">
        <f t="shared" si="34"/>
        <v>26479.186999999998</v>
      </c>
      <c r="K554" s="3">
        <f t="shared" si="35"/>
        <v>0</v>
      </c>
    </row>
    <row r="555" spans="1:11" s="3" customFormat="1">
      <c r="A555" s="27">
        <v>2018</v>
      </c>
      <c r="B555" s="27">
        <v>1769</v>
      </c>
      <c r="C555" s="28" t="s">
        <v>247</v>
      </c>
      <c r="D555" s="28" t="s">
        <v>248</v>
      </c>
      <c r="E555" s="40">
        <v>1566</v>
      </c>
      <c r="F555" s="41">
        <v>5.88</v>
      </c>
      <c r="G555" s="40">
        <v>1650</v>
      </c>
      <c r="H555" s="42">
        <f t="shared" si="32"/>
        <v>151933.32</v>
      </c>
      <c r="I555" s="3">
        <f t="shared" si="33"/>
        <v>1566</v>
      </c>
      <c r="J555" s="3">
        <f t="shared" si="34"/>
        <v>9208.08</v>
      </c>
      <c r="K555" s="3">
        <f t="shared" si="35"/>
        <v>0</v>
      </c>
    </row>
    <row r="556" spans="1:11" s="3" customFormat="1">
      <c r="A556" s="27">
        <v>2018</v>
      </c>
      <c r="B556" s="27">
        <v>1825</v>
      </c>
      <c r="C556" s="28" t="s">
        <v>244</v>
      </c>
      <c r="D556" s="28" t="s">
        <v>245</v>
      </c>
      <c r="E556" s="40">
        <v>216</v>
      </c>
      <c r="F556" s="41">
        <v>1</v>
      </c>
      <c r="G556" s="40">
        <v>541.79999999999995</v>
      </c>
      <c r="H556" s="42">
        <f t="shared" si="32"/>
        <v>1170.2879999999998</v>
      </c>
      <c r="I556" s="3">
        <f t="shared" si="33"/>
        <v>216</v>
      </c>
      <c r="J556" s="3">
        <f t="shared" si="34"/>
        <v>216</v>
      </c>
      <c r="K556" s="3">
        <f t="shared" si="35"/>
        <v>0</v>
      </c>
    </row>
    <row r="557" spans="1:11" s="3" customFormat="1">
      <c r="A557" s="27">
        <v>2018</v>
      </c>
      <c r="B557" s="27">
        <v>1825</v>
      </c>
      <c r="C557" s="28" t="s">
        <v>242</v>
      </c>
      <c r="D557" s="28" t="s">
        <v>243</v>
      </c>
      <c r="E557" s="40">
        <v>1450</v>
      </c>
      <c r="F557" s="41">
        <v>24.93</v>
      </c>
      <c r="G557" s="40">
        <v>277.5</v>
      </c>
      <c r="H557" s="42">
        <f t="shared" si="32"/>
        <v>100312.08750000001</v>
      </c>
      <c r="I557" s="3">
        <f t="shared" si="33"/>
        <v>1450</v>
      </c>
      <c r="J557" s="3">
        <f t="shared" si="34"/>
        <v>36148.5</v>
      </c>
      <c r="K557" s="3">
        <f t="shared" si="35"/>
        <v>0</v>
      </c>
    </row>
    <row r="558" spans="1:11" s="3" customFormat="1">
      <c r="A558" s="27">
        <v>2018</v>
      </c>
      <c r="B558" s="27">
        <v>1825</v>
      </c>
      <c r="C558" s="28" t="s">
        <v>242</v>
      </c>
      <c r="D558" s="28" t="s">
        <v>243</v>
      </c>
      <c r="E558" s="40">
        <v>1457</v>
      </c>
      <c r="F558" s="41">
        <v>24.93</v>
      </c>
      <c r="G558" s="40">
        <v>277.60000000000002</v>
      </c>
      <c r="H558" s="42">
        <f t="shared" si="32"/>
        <v>100832.67576</v>
      </c>
      <c r="I558" s="3">
        <f t="shared" si="33"/>
        <v>1457</v>
      </c>
      <c r="J558" s="3">
        <f t="shared" si="34"/>
        <v>36323.01</v>
      </c>
      <c r="K558" s="3">
        <f t="shared" si="35"/>
        <v>0</v>
      </c>
    </row>
    <row r="559" spans="1:11" s="3" customFormat="1">
      <c r="A559" s="27">
        <v>2018</v>
      </c>
      <c r="B559" s="27">
        <v>1831</v>
      </c>
      <c r="C559" s="28" t="s">
        <v>256</v>
      </c>
      <c r="D559" s="28" t="s">
        <v>243</v>
      </c>
      <c r="E559" s="40">
        <v>21946</v>
      </c>
      <c r="F559" s="41">
        <v>18.047999999999998</v>
      </c>
      <c r="G559" s="40">
        <v>220</v>
      </c>
      <c r="H559" s="42">
        <f t="shared" si="32"/>
        <v>871379.09759999998</v>
      </c>
      <c r="I559" s="3">
        <f t="shared" si="33"/>
        <v>21946</v>
      </c>
      <c r="J559" s="3">
        <f t="shared" si="34"/>
        <v>396081.40799999994</v>
      </c>
      <c r="K559" s="3">
        <f t="shared" si="35"/>
        <v>0</v>
      </c>
    </row>
    <row r="560" spans="1:11" s="3" customFormat="1">
      <c r="A560" s="27">
        <v>2018</v>
      </c>
      <c r="B560" s="27">
        <v>1831</v>
      </c>
      <c r="C560" s="28" t="s">
        <v>247</v>
      </c>
      <c r="D560" s="28" t="s">
        <v>248</v>
      </c>
      <c r="E560" s="40">
        <v>298</v>
      </c>
      <c r="F560" s="41">
        <v>5.7960000000000003</v>
      </c>
      <c r="G560" s="40">
        <v>1481.2</v>
      </c>
      <c r="H560" s="42">
        <f t="shared" si="32"/>
        <v>25583.404896000004</v>
      </c>
      <c r="I560" s="3">
        <f t="shared" si="33"/>
        <v>298</v>
      </c>
      <c r="J560" s="3">
        <f t="shared" si="34"/>
        <v>1727.2080000000001</v>
      </c>
      <c r="K560" s="3">
        <f t="shared" si="35"/>
        <v>0</v>
      </c>
    </row>
    <row r="561" spans="1:11" s="3" customFormat="1">
      <c r="A561" s="27">
        <v>2018</v>
      </c>
      <c r="B561" s="27">
        <v>1832</v>
      </c>
      <c r="C561" s="28" t="s">
        <v>256</v>
      </c>
      <c r="D561" s="28" t="s">
        <v>243</v>
      </c>
      <c r="E561" s="40">
        <v>21199</v>
      </c>
      <c r="F561" s="41">
        <v>18</v>
      </c>
      <c r="G561" s="40">
        <v>230.9</v>
      </c>
      <c r="H561" s="42">
        <f t="shared" si="32"/>
        <v>881072.83800000011</v>
      </c>
      <c r="I561" s="3">
        <f t="shared" si="33"/>
        <v>21199</v>
      </c>
      <c r="J561" s="3">
        <f t="shared" si="34"/>
        <v>381582</v>
      </c>
      <c r="K561" s="3">
        <f t="shared" si="35"/>
        <v>0</v>
      </c>
    </row>
    <row r="562" spans="1:11" s="3" customFormat="1">
      <c r="A562" s="27">
        <v>2018</v>
      </c>
      <c r="B562" s="27">
        <v>1832</v>
      </c>
      <c r="C562" s="28" t="s">
        <v>247</v>
      </c>
      <c r="D562" s="28" t="s">
        <v>248</v>
      </c>
      <c r="E562" s="40">
        <v>103</v>
      </c>
      <c r="F562" s="41">
        <v>5.8</v>
      </c>
      <c r="G562" s="40">
        <v>1815</v>
      </c>
      <c r="H562" s="42">
        <f t="shared" si="32"/>
        <v>10842.809999999998</v>
      </c>
      <c r="I562" s="3">
        <f t="shared" si="33"/>
        <v>103</v>
      </c>
      <c r="J562" s="3">
        <f t="shared" si="34"/>
        <v>597.4</v>
      </c>
      <c r="K562" s="3">
        <f t="shared" si="35"/>
        <v>0</v>
      </c>
    </row>
    <row r="563" spans="1:11" s="3" customFormat="1">
      <c r="A563" s="27">
        <v>2018</v>
      </c>
      <c r="B563" s="27">
        <v>1866</v>
      </c>
      <c r="C563" s="28" t="s">
        <v>244</v>
      </c>
      <c r="D563" s="28" t="s">
        <v>245</v>
      </c>
      <c r="E563" s="40">
        <v>29221</v>
      </c>
      <c r="F563" s="41">
        <v>1</v>
      </c>
      <c r="G563" s="40">
        <v>418</v>
      </c>
      <c r="H563" s="42">
        <f t="shared" si="32"/>
        <v>122143.78</v>
      </c>
      <c r="I563" s="3">
        <f t="shared" si="33"/>
        <v>29221</v>
      </c>
      <c r="J563" s="3">
        <f t="shared" si="34"/>
        <v>29221</v>
      </c>
      <c r="K563" s="3">
        <f t="shared" si="35"/>
        <v>0</v>
      </c>
    </row>
    <row r="564" spans="1:11" s="3" customFormat="1">
      <c r="A564" s="27">
        <v>2018</v>
      </c>
      <c r="B564" s="27">
        <v>1893</v>
      </c>
      <c r="C564" s="28" t="s">
        <v>256</v>
      </c>
      <c r="D564" s="28" t="s">
        <v>243</v>
      </c>
      <c r="E564" s="40">
        <v>14498</v>
      </c>
      <c r="F564" s="41">
        <v>17.79</v>
      </c>
      <c r="G564" s="40">
        <v>181.3</v>
      </c>
      <c r="H564" s="42">
        <f t="shared" si="32"/>
        <v>467607.90846000001</v>
      </c>
      <c r="I564" s="3">
        <f t="shared" si="33"/>
        <v>14498</v>
      </c>
      <c r="J564" s="3">
        <f t="shared" si="34"/>
        <v>257919.41999999998</v>
      </c>
      <c r="K564" s="3">
        <f t="shared" si="35"/>
        <v>0</v>
      </c>
    </row>
    <row r="565" spans="1:11" s="3" customFormat="1">
      <c r="A565" s="27">
        <v>2018</v>
      </c>
      <c r="B565" s="27">
        <v>1893</v>
      </c>
      <c r="C565" s="28" t="s">
        <v>256</v>
      </c>
      <c r="D565" s="28" t="s">
        <v>243</v>
      </c>
      <c r="E565" s="40">
        <v>43532</v>
      </c>
      <c r="F565" s="41">
        <v>17.55</v>
      </c>
      <c r="G565" s="40">
        <v>203.8</v>
      </c>
      <c r="H565" s="42">
        <f t="shared" si="32"/>
        <v>1557004.6908000002</v>
      </c>
      <c r="I565" s="3">
        <f t="shared" si="33"/>
        <v>43532</v>
      </c>
      <c r="J565" s="3">
        <f t="shared" si="34"/>
        <v>763986.6</v>
      </c>
      <c r="K565" s="3">
        <f t="shared" si="35"/>
        <v>0</v>
      </c>
    </row>
    <row r="566" spans="1:11" s="3" customFormat="1">
      <c r="A566" s="27">
        <v>2018</v>
      </c>
      <c r="B566" s="27">
        <v>1893</v>
      </c>
      <c r="C566" s="28" t="s">
        <v>256</v>
      </c>
      <c r="D566" s="28" t="s">
        <v>243</v>
      </c>
      <c r="E566" s="40">
        <v>87398</v>
      </c>
      <c r="F566" s="41">
        <v>18.5</v>
      </c>
      <c r="G566" s="40">
        <v>192.5</v>
      </c>
      <c r="H566" s="42">
        <f t="shared" si="32"/>
        <v>3112461.2750000004</v>
      </c>
      <c r="I566" s="3">
        <f t="shared" si="33"/>
        <v>87398</v>
      </c>
      <c r="J566" s="3">
        <f t="shared" si="34"/>
        <v>1616863</v>
      </c>
      <c r="K566" s="3">
        <f t="shared" si="35"/>
        <v>0</v>
      </c>
    </row>
    <row r="567" spans="1:11" s="3" customFormat="1">
      <c r="A567" s="27">
        <v>2018</v>
      </c>
      <c r="B567" s="27">
        <v>1893</v>
      </c>
      <c r="C567" s="28" t="s">
        <v>256</v>
      </c>
      <c r="D567" s="28" t="s">
        <v>243</v>
      </c>
      <c r="E567" s="40">
        <v>58640</v>
      </c>
      <c r="F567" s="41">
        <v>19</v>
      </c>
      <c r="G567" s="40">
        <v>183.2</v>
      </c>
      <c r="H567" s="42">
        <f t="shared" si="32"/>
        <v>2041141.1199999999</v>
      </c>
      <c r="I567" s="3">
        <f t="shared" si="33"/>
        <v>58640</v>
      </c>
      <c r="J567" s="3">
        <f t="shared" si="34"/>
        <v>1114160</v>
      </c>
      <c r="K567" s="3">
        <f t="shared" si="35"/>
        <v>0</v>
      </c>
    </row>
    <row r="568" spans="1:11" s="3" customFormat="1">
      <c r="A568" s="27">
        <v>2018</v>
      </c>
      <c r="B568" s="27">
        <v>1893</v>
      </c>
      <c r="C568" s="28" t="s">
        <v>247</v>
      </c>
      <c r="D568" s="28" t="s">
        <v>248</v>
      </c>
      <c r="E568" s="40">
        <v>338</v>
      </c>
      <c r="F568" s="41">
        <v>5.7539999999999996</v>
      </c>
      <c r="G568" s="40">
        <v>1605.6</v>
      </c>
      <c r="H568" s="42">
        <f t="shared" si="32"/>
        <v>31226.543711999995</v>
      </c>
      <c r="I568" s="3">
        <f t="shared" si="33"/>
        <v>338</v>
      </c>
      <c r="J568" s="3">
        <f t="shared" si="34"/>
        <v>1944.8519999999999</v>
      </c>
      <c r="K568" s="3">
        <f t="shared" si="35"/>
        <v>0</v>
      </c>
    </row>
    <row r="569" spans="1:11" s="3" customFormat="1">
      <c r="A569" s="27">
        <v>2018</v>
      </c>
      <c r="B569" s="27">
        <v>1893</v>
      </c>
      <c r="C569" s="28" t="s">
        <v>256</v>
      </c>
      <c r="D569" s="28" t="s">
        <v>243</v>
      </c>
      <c r="E569" s="40">
        <v>162665</v>
      </c>
      <c r="F569" s="41">
        <v>18.05</v>
      </c>
      <c r="G569" s="40">
        <v>184.7</v>
      </c>
      <c r="H569" s="42">
        <f t="shared" si="32"/>
        <v>5422982.7027500002</v>
      </c>
      <c r="I569" s="3">
        <f t="shared" si="33"/>
        <v>162665</v>
      </c>
      <c r="J569" s="3">
        <f t="shared" si="34"/>
        <v>2936103.25</v>
      </c>
      <c r="K569" s="3">
        <f t="shared" si="35"/>
        <v>0</v>
      </c>
    </row>
    <row r="570" spans="1:11" s="3" customFormat="1">
      <c r="A570" s="27">
        <v>2018</v>
      </c>
      <c r="B570" s="27">
        <v>1893</v>
      </c>
      <c r="C570" s="28" t="s">
        <v>244</v>
      </c>
      <c r="D570" s="28" t="s">
        <v>245</v>
      </c>
      <c r="E570" s="40">
        <v>9861</v>
      </c>
      <c r="F570" s="41">
        <v>1.026</v>
      </c>
      <c r="G570" s="40">
        <v>314.89999999999998</v>
      </c>
      <c r="H570" s="42">
        <f t="shared" si="32"/>
        <v>31859.648513999997</v>
      </c>
      <c r="I570" s="3">
        <f t="shared" si="33"/>
        <v>9861</v>
      </c>
      <c r="J570" s="3">
        <f t="shared" si="34"/>
        <v>10117.386</v>
      </c>
      <c r="K570" s="3">
        <f t="shared" si="35"/>
        <v>0</v>
      </c>
    </row>
    <row r="571" spans="1:11" s="3" customFormat="1">
      <c r="A571" s="27">
        <v>2018</v>
      </c>
      <c r="B571" s="27">
        <v>1897</v>
      </c>
      <c r="C571" s="28" t="s">
        <v>244</v>
      </c>
      <c r="D571" s="28" t="s">
        <v>245</v>
      </c>
      <c r="E571" s="40">
        <v>512</v>
      </c>
      <c r="F571" s="41">
        <v>1</v>
      </c>
      <c r="G571" s="40">
        <v>614.9</v>
      </c>
      <c r="H571" s="42">
        <f t="shared" si="32"/>
        <v>3148.288</v>
      </c>
      <c r="I571" s="3">
        <f t="shared" si="33"/>
        <v>512</v>
      </c>
      <c r="J571" s="3">
        <f t="shared" si="34"/>
        <v>512</v>
      </c>
      <c r="K571" s="3">
        <f t="shared" si="35"/>
        <v>0</v>
      </c>
    </row>
    <row r="572" spans="1:11" s="3" customFormat="1">
      <c r="A572" s="27">
        <v>2018</v>
      </c>
      <c r="B572" s="27">
        <v>1912</v>
      </c>
      <c r="C572" s="28" t="s">
        <v>244</v>
      </c>
      <c r="D572" s="28" t="s">
        <v>245</v>
      </c>
      <c r="E572" s="40">
        <v>1457278</v>
      </c>
      <c r="F572" s="41">
        <v>1.06</v>
      </c>
      <c r="G572" s="40">
        <v>403</v>
      </c>
      <c r="H572" s="42">
        <f t="shared" si="32"/>
        <v>6225200.1604000013</v>
      </c>
      <c r="I572" s="3">
        <f t="shared" si="33"/>
        <v>1457278</v>
      </c>
      <c r="J572" s="3">
        <f t="shared" si="34"/>
        <v>1544714.6800000002</v>
      </c>
      <c r="K572" s="3">
        <f t="shared" si="35"/>
        <v>0</v>
      </c>
    </row>
    <row r="573" spans="1:11" s="3" customFormat="1">
      <c r="A573" s="27">
        <v>2018</v>
      </c>
      <c r="B573" s="27">
        <v>1913</v>
      </c>
      <c r="C573" s="28" t="s">
        <v>244</v>
      </c>
      <c r="D573" s="28" t="s">
        <v>245</v>
      </c>
      <c r="E573" s="40">
        <v>9</v>
      </c>
      <c r="F573" s="41">
        <v>1.0669999999999999</v>
      </c>
      <c r="G573" s="40">
        <v>994.6</v>
      </c>
      <c r="H573" s="42">
        <f t="shared" si="32"/>
        <v>95.511437999999984</v>
      </c>
      <c r="I573" s="3">
        <f t="shared" si="33"/>
        <v>9</v>
      </c>
      <c r="J573" s="3">
        <f t="shared" si="34"/>
        <v>9.6029999999999998</v>
      </c>
      <c r="K573" s="3">
        <f t="shared" si="35"/>
        <v>0</v>
      </c>
    </row>
    <row r="574" spans="1:11" s="3" customFormat="1">
      <c r="A574" s="27">
        <v>2018</v>
      </c>
      <c r="B574" s="27">
        <v>1913</v>
      </c>
      <c r="C574" s="28" t="s">
        <v>244</v>
      </c>
      <c r="D574" s="28" t="s">
        <v>245</v>
      </c>
      <c r="E574" s="40">
        <v>3335</v>
      </c>
      <c r="F574" s="41">
        <v>1.0620000000000001</v>
      </c>
      <c r="G574" s="40">
        <v>379.8</v>
      </c>
      <c r="H574" s="42">
        <f t="shared" si="32"/>
        <v>13451.642460000001</v>
      </c>
      <c r="I574" s="3">
        <f t="shared" si="33"/>
        <v>3335</v>
      </c>
      <c r="J574" s="3">
        <f t="shared" si="34"/>
        <v>3541.77</v>
      </c>
      <c r="K574" s="3">
        <f t="shared" si="35"/>
        <v>0</v>
      </c>
    </row>
    <row r="575" spans="1:11" s="3" customFormat="1">
      <c r="A575" s="27">
        <v>2018</v>
      </c>
      <c r="B575" s="27">
        <v>1913</v>
      </c>
      <c r="C575" s="28" t="s">
        <v>244</v>
      </c>
      <c r="D575" s="28" t="s">
        <v>245</v>
      </c>
      <c r="E575" s="40">
        <v>2639</v>
      </c>
      <c r="F575" s="41">
        <v>1.097</v>
      </c>
      <c r="G575" s="40">
        <v>428.9</v>
      </c>
      <c r="H575" s="42">
        <f t="shared" si="32"/>
        <v>12416.582086999999</v>
      </c>
      <c r="I575" s="3">
        <f t="shared" si="33"/>
        <v>2639</v>
      </c>
      <c r="J575" s="3">
        <f t="shared" si="34"/>
        <v>2894.9829999999997</v>
      </c>
      <c r="K575" s="3">
        <f t="shared" si="35"/>
        <v>0</v>
      </c>
    </row>
    <row r="576" spans="1:11" s="3" customFormat="1">
      <c r="A576" s="27">
        <v>2018</v>
      </c>
      <c r="B576" s="27">
        <v>1913</v>
      </c>
      <c r="C576" s="28" t="s">
        <v>244</v>
      </c>
      <c r="D576" s="28" t="s">
        <v>245</v>
      </c>
      <c r="E576" s="40">
        <v>1956</v>
      </c>
      <c r="F576" s="41">
        <v>1.0920000000000001</v>
      </c>
      <c r="G576" s="40">
        <v>391.8</v>
      </c>
      <c r="H576" s="42">
        <f t="shared" si="32"/>
        <v>8368.659936</v>
      </c>
      <c r="I576" s="3">
        <f t="shared" si="33"/>
        <v>1956</v>
      </c>
      <c r="J576" s="3">
        <f t="shared" si="34"/>
        <v>2135.9520000000002</v>
      </c>
      <c r="K576" s="3">
        <f t="shared" si="35"/>
        <v>0</v>
      </c>
    </row>
    <row r="577" spans="1:11" s="3" customFormat="1">
      <c r="A577" s="27">
        <v>2018</v>
      </c>
      <c r="B577" s="27">
        <v>1913</v>
      </c>
      <c r="C577" s="28" t="s">
        <v>244</v>
      </c>
      <c r="D577" s="28" t="s">
        <v>245</v>
      </c>
      <c r="E577" s="40">
        <v>1339</v>
      </c>
      <c r="F577" s="41">
        <v>1.091</v>
      </c>
      <c r="G577" s="40">
        <v>526.79999999999995</v>
      </c>
      <c r="H577" s="42">
        <f t="shared" si="32"/>
        <v>7695.7525319999995</v>
      </c>
      <c r="I577" s="3">
        <f t="shared" si="33"/>
        <v>1339</v>
      </c>
      <c r="J577" s="3">
        <f t="shared" si="34"/>
        <v>1460.8489999999999</v>
      </c>
      <c r="K577" s="3">
        <f t="shared" si="35"/>
        <v>0</v>
      </c>
    </row>
    <row r="578" spans="1:11" s="3" customFormat="1">
      <c r="A578" s="27">
        <v>2018</v>
      </c>
      <c r="B578" s="27">
        <v>1913</v>
      </c>
      <c r="C578" s="28" t="s">
        <v>244</v>
      </c>
      <c r="D578" s="28" t="s">
        <v>245</v>
      </c>
      <c r="E578" s="40">
        <v>1307</v>
      </c>
      <c r="F578" s="41">
        <v>1.0880000000000001</v>
      </c>
      <c r="G578" s="40">
        <v>422.3</v>
      </c>
      <c r="H578" s="42">
        <f t="shared" si="32"/>
        <v>6005.1735680000011</v>
      </c>
      <c r="I578" s="3">
        <f t="shared" si="33"/>
        <v>1307</v>
      </c>
      <c r="J578" s="3">
        <f t="shared" si="34"/>
        <v>1422.0160000000001</v>
      </c>
      <c r="K578" s="3">
        <f t="shared" si="35"/>
        <v>0</v>
      </c>
    </row>
    <row r="579" spans="1:11" s="3" customFormat="1">
      <c r="A579" s="27">
        <v>2018</v>
      </c>
      <c r="B579" s="27">
        <v>1913</v>
      </c>
      <c r="C579" s="28" t="s">
        <v>244</v>
      </c>
      <c r="D579" s="28" t="s">
        <v>245</v>
      </c>
      <c r="E579" s="40">
        <v>595</v>
      </c>
      <c r="F579" s="41">
        <v>1.0609999999999999</v>
      </c>
      <c r="G579" s="40">
        <v>464.1</v>
      </c>
      <c r="H579" s="42">
        <f t="shared" si="32"/>
        <v>2929.8400949999996</v>
      </c>
      <c r="I579" s="3">
        <f t="shared" si="33"/>
        <v>595</v>
      </c>
      <c r="J579" s="3">
        <f t="shared" si="34"/>
        <v>631.29499999999996</v>
      </c>
      <c r="K579" s="3">
        <f t="shared" si="35"/>
        <v>0</v>
      </c>
    </row>
    <row r="580" spans="1:11" s="3" customFormat="1">
      <c r="A580" s="27">
        <v>2018</v>
      </c>
      <c r="B580" s="27">
        <v>1913</v>
      </c>
      <c r="C580" s="28" t="s">
        <v>244</v>
      </c>
      <c r="D580" s="28" t="s">
        <v>245</v>
      </c>
      <c r="E580" s="40">
        <v>79</v>
      </c>
      <c r="F580" s="41">
        <v>1.0580000000000001</v>
      </c>
      <c r="G580" s="40">
        <v>370.5</v>
      </c>
      <c r="H580" s="42">
        <f t="shared" si="32"/>
        <v>309.67131000000001</v>
      </c>
      <c r="I580" s="3">
        <f t="shared" si="33"/>
        <v>79</v>
      </c>
      <c r="J580" s="3">
        <f t="shared" si="34"/>
        <v>83.582000000000008</v>
      </c>
      <c r="K580" s="3">
        <f t="shared" si="35"/>
        <v>0</v>
      </c>
    </row>
    <row r="581" spans="1:11" s="3" customFormat="1">
      <c r="A581" s="27">
        <v>2018</v>
      </c>
      <c r="B581" s="27">
        <v>1913</v>
      </c>
      <c r="C581" s="28" t="s">
        <v>244</v>
      </c>
      <c r="D581" s="28" t="s">
        <v>245</v>
      </c>
      <c r="E581" s="40">
        <v>156</v>
      </c>
      <c r="F581" s="41">
        <v>1.081</v>
      </c>
      <c r="G581" s="40">
        <v>372.7</v>
      </c>
      <c r="H581" s="42">
        <f t="shared" ref="H581:H644" si="36">IF(I581="","",G581/100*F581*E581)</f>
        <v>628.50637200000006</v>
      </c>
      <c r="I581" s="3">
        <f t="shared" ref="I581:I644" si="37">IF(OR(G581=".",F581=".",E581="."),"",E581)</f>
        <v>156</v>
      </c>
      <c r="J581" s="3">
        <f t="shared" ref="J581:J644" si="38">IF(I581="","",F581*I581)</f>
        <v>168.636</v>
      </c>
      <c r="K581" s="3">
        <f t="shared" ref="K581:K644" si="39">IF(C581="LIG",1,0)</f>
        <v>0</v>
      </c>
    </row>
    <row r="582" spans="1:11" s="3" customFormat="1">
      <c r="A582" s="27">
        <v>2018</v>
      </c>
      <c r="B582" s="27">
        <v>1913</v>
      </c>
      <c r="C582" s="28" t="s">
        <v>244</v>
      </c>
      <c r="D582" s="28" t="s">
        <v>245</v>
      </c>
      <c r="E582" s="40">
        <v>341</v>
      </c>
      <c r="F582" s="41">
        <v>1.0900000000000001</v>
      </c>
      <c r="G582" s="40">
        <v>586.20000000000005</v>
      </c>
      <c r="H582" s="42">
        <f t="shared" si="36"/>
        <v>2178.8467800000003</v>
      </c>
      <c r="I582" s="3">
        <f t="shared" si="37"/>
        <v>341</v>
      </c>
      <c r="J582" s="3">
        <f t="shared" si="38"/>
        <v>371.69000000000005</v>
      </c>
      <c r="K582" s="3">
        <f t="shared" si="39"/>
        <v>0</v>
      </c>
    </row>
    <row r="583" spans="1:11" s="3" customFormat="1">
      <c r="A583" s="27">
        <v>2018</v>
      </c>
      <c r="B583" s="27">
        <v>1913</v>
      </c>
      <c r="C583" s="28" t="s">
        <v>244</v>
      </c>
      <c r="D583" s="28" t="s">
        <v>245</v>
      </c>
      <c r="E583" s="40">
        <v>442</v>
      </c>
      <c r="F583" s="41">
        <v>1.0580000000000001</v>
      </c>
      <c r="G583" s="40">
        <v>408.4</v>
      </c>
      <c r="H583" s="42">
        <f t="shared" si="36"/>
        <v>1909.8254239999999</v>
      </c>
      <c r="I583" s="3">
        <f t="shared" si="37"/>
        <v>442</v>
      </c>
      <c r="J583" s="3">
        <f t="shared" si="38"/>
        <v>467.63600000000002</v>
      </c>
      <c r="K583" s="3">
        <f t="shared" si="39"/>
        <v>0</v>
      </c>
    </row>
    <row r="584" spans="1:11" s="3" customFormat="1">
      <c r="A584" s="27">
        <v>2018</v>
      </c>
      <c r="B584" s="27">
        <v>1915</v>
      </c>
      <c r="C584" s="28" t="s">
        <v>256</v>
      </c>
      <c r="D584" s="28" t="s">
        <v>243</v>
      </c>
      <c r="E584" s="40">
        <v>24298</v>
      </c>
      <c r="F584" s="41">
        <v>18.170000000000002</v>
      </c>
      <c r="G584" s="40">
        <v>211.8</v>
      </c>
      <c r="H584" s="42">
        <f t="shared" si="36"/>
        <v>935085.68988000019</v>
      </c>
      <c r="I584" s="3">
        <f t="shared" si="37"/>
        <v>24298</v>
      </c>
      <c r="J584" s="3">
        <f t="shared" si="38"/>
        <v>441494.66000000003</v>
      </c>
      <c r="K584" s="3">
        <f t="shared" si="39"/>
        <v>0</v>
      </c>
    </row>
    <row r="585" spans="1:11" s="3" customFormat="1">
      <c r="A585" s="27">
        <v>2018</v>
      </c>
      <c r="B585" s="27">
        <v>1915</v>
      </c>
      <c r="C585" s="28" t="s">
        <v>256</v>
      </c>
      <c r="D585" s="28" t="s">
        <v>243</v>
      </c>
      <c r="E585" s="40">
        <v>48972</v>
      </c>
      <c r="F585" s="41">
        <v>17.84</v>
      </c>
      <c r="G585" s="40">
        <v>241.3</v>
      </c>
      <c r="H585" s="42">
        <f t="shared" si="36"/>
        <v>2108142.7382400003</v>
      </c>
      <c r="I585" s="3">
        <f t="shared" si="37"/>
        <v>48972</v>
      </c>
      <c r="J585" s="3">
        <f t="shared" si="38"/>
        <v>873660.48</v>
      </c>
      <c r="K585" s="3">
        <f t="shared" si="39"/>
        <v>0</v>
      </c>
    </row>
    <row r="586" spans="1:11" s="3" customFormat="1">
      <c r="A586" s="27">
        <v>2018</v>
      </c>
      <c r="B586" s="27">
        <v>1915</v>
      </c>
      <c r="C586" s="28" t="s">
        <v>256</v>
      </c>
      <c r="D586" s="28" t="s">
        <v>243</v>
      </c>
      <c r="E586" s="40">
        <v>47892</v>
      </c>
      <c r="F586" s="41">
        <v>17.48</v>
      </c>
      <c r="G586" s="40">
        <v>212.5</v>
      </c>
      <c r="H586" s="42">
        <f t="shared" si="36"/>
        <v>1778948.34</v>
      </c>
      <c r="I586" s="3">
        <f t="shared" si="37"/>
        <v>47892</v>
      </c>
      <c r="J586" s="3">
        <f t="shared" si="38"/>
        <v>837152.16</v>
      </c>
      <c r="K586" s="3">
        <f t="shared" si="39"/>
        <v>0</v>
      </c>
    </row>
    <row r="587" spans="1:11" s="3" customFormat="1">
      <c r="A587" s="27">
        <v>2018</v>
      </c>
      <c r="B587" s="27">
        <v>1915</v>
      </c>
      <c r="C587" s="28" t="s">
        <v>256</v>
      </c>
      <c r="D587" s="28" t="s">
        <v>243</v>
      </c>
      <c r="E587" s="40">
        <v>23998</v>
      </c>
      <c r="F587" s="41">
        <v>17.82</v>
      </c>
      <c r="G587" s="40">
        <v>213.7</v>
      </c>
      <c r="H587" s="42">
        <f t="shared" si="36"/>
        <v>913875.99731999997</v>
      </c>
      <c r="I587" s="3">
        <f t="shared" si="37"/>
        <v>23998</v>
      </c>
      <c r="J587" s="3">
        <f t="shared" si="38"/>
        <v>427644.36</v>
      </c>
      <c r="K587" s="3">
        <f t="shared" si="39"/>
        <v>0</v>
      </c>
    </row>
    <row r="588" spans="1:11" s="3" customFormat="1">
      <c r="A588" s="27">
        <v>2018</v>
      </c>
      <c r="B588" s="27">
        <v>1915</v>
      </c>
      <c r="C588" s="28" t="s">
        <v>256</v>
      </c>
      <c r="D588" s="28" t="s">
        <v>243</v>
      </c>
      <c r="E588" s="40">
        <v>12147</v>
      </c>
      <c r="F588" s="41">
        <v>17.43</v>
      </c>
      <c r="G588" s="40">
        <v>214.9</v>
      </c>
      <c r="H588" s="42">
        <f t="shared" si="36"/>
        <v>454991.02929000003</v>
      </c>
      <c r="I588" s="3">
        <f t="shared" si="37"/>
        <v>12147</v>
      </c>
      <c r="J588" s="3">
        <f t="shared" si="38"/>
        <v>211722.21</v>
      </c>
      <c r="K588" s="3">
        <f t="shared" si="39"/>
        <v>0</v>
      </c>
    </row>
    <row r="589" spans="1:11" s="3" customFormat="1">
      <c r="A589" s="27">
        <v>2018</v>
      </c>
      <c r="B589" s="27">
        <v>1915</v>
      </c>
      <c r="C589" s="28" t="s">
        <v>247</v>
      </c>
      <c r="D589" s="28" t="s">
        <v>248</v>
      </c>
      <c r="E589" s="40">
        <v>179</v>
      </c>
      <c r="F589" s="41">
        <v>5.8040000000000003</v>
      </c>
      <c r="G589" s="40">
        <v>1535.3</v>
      </c>
      <c r="H589" s="42">
        <f t="shared" si="36"/>
        <v>15950.477348</v>
      </c>
      <c r="I589" s="3">
        <f t="shared" si="37"/>
        <v>179</v>
      </c>
      <c r="J589" s="3">
        <f t="shared" si="38"/>
        <v>1038.9159999999999</v>
      </c>
      <c r="K589" s="3">
        <f t="shared" si="39"/>
        <v>0</v>
      </c>
    </row>
    <row r="590" spans="1:11" s="3" customFormat="1">
      <c r="A590" s="27">
        <v>2018</v>
      </c>
      <c r="B590" s="27">
        <v>1915</v>
      </c>
      <c r="C590" s="28" t="s">
        <v>244</v>
      </c>
      <c r="D590" s="28" t="s">
        <v>245</v>
      </c>
      <c r="E590" s="40">
        <v>9105</v>
      </c>
      <c r="F590" s="41">
        <v>1.06</v>
      </c>
      <c r="G590" s="40">
        <v>364.3</v>
      </c>
      <c r="H590" s="42">
        <f t="shared" si="36"/>
        <v>35159.685900000004</v>
      </c>
      <c r="I590" s="3">
        <f t="shared" si="37"/>
        <v>9105</v>
      </c>
      <c r="J590" s="3">
        <f t="shared" si="38"/>
        <v>9651.3000000000011</v>
      </c>
      <c r="K590" s="3">
        <f t="shared" si="39"/>
        <v>0</v>
      </c>
    </row>
    <row r="591" spans="1:11" s="3" customFormat="1">
      <c r="A591" s="27">
        <v>2018</v>
      </c>
      <c r="B591" s="27">
        <v>1943</v>
      </c>
      <c r="C591" s="28" t="s">
        <v>256</v>
      </c>
      <c r="D591" s="28" t="s">
        <v>243</v>
      </c>
      <c r="E591" s="40">
        <v>22458</v>
      </c>
      <c r="F591" s="41">
        <v>18.251000000000001</v>
      </c>
      <c r="G591" s="40">
        <v>215.1</v>
      </c>
      <c r="H591" s="42">
        <f t="shared" si="36"/>
        <v>881653.94065799995</v>
      </c>
      <c r="I591" s="3">
        <f t="shared" si="37"/>
        <v>22458</v>
      </c>
      <c r="J591" s="3">
        <f t="shared" si="38"/>
        <v>409880.95800000004</v>
      </c>
      <c r="K591" s="3">
        <f t="shared" si="39"/>
        <v>0</v>
      </c>
    </row>
    <row r="592" spans="1:11" s="3" customFormat="1">
      <c r="A592" s="27">
        <v>2018</v>
      </c>
      <c r="B592" s="27">
        <v>1943</v>
      </c>
      <c r="C592" s="28" t="s">
        <v>247</v>
      </c>
      <c r="D592" s="28" t="s">
        <v>248</v>
      </c>
      <c r="E592" s="40">
        <v>127</v>
      </c>
      <c r="F592" s="41">
        <v>6</v>
      </c>
      <c r="G592" s="40">
        <v>1540.9</v>
      </c>
      <c r="H592" s="42">
        <f t="shared" si="36"/>
        <v>11741.658000000001</v>
      </c>
      <c r="I592" s="3">
        <f t="shared" si="37"/>
        <v>127</v>
      </c>
      <c r="J592" s="3">
        <f t="shared" si="38"/>
        <v>762</v>
      </c>
      <c r="K592" s="3">
        <f t="shared" si="39"/>
        <v>0</v>
      </c>
    </row>
    <row r="593" spans="1:11" s="3" customFormat="1">
      <c r="A593" s="27">
        <v>2018</v>
      </c>
      <c r="B593" s="27">
        <v>2039</v>
      </c>
      <c r="C593" s="28" t="s">
        <v>244</v>
      </c>
      <c r="D593" s="28" t="s">
        <v>245</v>
      </c>
      <c r="E593" s="40">
        <v>257</v>
      </c>
      <c r="F593" s="41">
        <v>1</v>
      </c>
      <c r="G593" s="40">
        <v>624.6</v>
      </c>
      <c r="H593" s="42">
        <f t="shared" si="36"/>
        <v>1605.2220000000002</v>
      </c>
      <c r="I593" s="3">
        <f t="shared" si="37"/>
        <v>257</v>
      </c>
      <c r="J593" s="3">
        <f t="shared" si="38"/>
        <v>257</v>
      </c>
      <c r="K593" s="3">
        <f t="shared" si="39"/>
        <v>0</v>
      </c>
    </row>
    <row r="594" spans="1:11" s="3" customFormat="1">
      <c r="A594" s="27">
        <v>2018</v>
      </c>
      <c r="B594" s="27">
        <v>2039</v>
      </c>
      <c r="C594" s="28" t="s">
        <v>244</v>
      </c>
      <c r="D594" s="28" t="s">
        <v>245</v>
      </c>
      <c r="E594" s="40">
        <v>1919</v>
      </c>
      <c r="F594" s="41">
        <v>1</v>
      </c>
      <c r="G594" s="40">
        <v>449</v>
      </c>
      <c r="H594" s="42">
        <f t="shared" si="36"/>
        <v>8616.3100000000013</v>
      </c>
      <c r="I594" s="3">
        <f t="shared" si="37"/>
        <v>1919</v>
      </c>
      <c r="J594" s="3">
        <f t="shared" si="38"/>
        <v>1919</v>
      </c>
      <c r="K594" s="3">
        <f t="shared" si="39"/>
        <v>0</v>
      </c>
    </row>
    <row r="595" spans="1:11" s="3" customFormat="1">
      <c r="A595" s="27">
        <v>2018</v>
      </c>
      <c r="B595" s="27">
        <v>2049</v>
      </c>
      <c r="C595" s="28" t="s">
        <v>244</v>
      </c>
      <c r="D595" s="28" t="s">
        <v>245</v>
      </c>
      <c r="E595" s="40">
        <v>921500</v>
      </c>
      <c r="F595" s="41">
        <v>1.024</v>
      </c>
      <c r="G595" s="40">
        <v>559.5</v>
      </c>
      <c r="H595" s="42">
        <f t="shared" si="36"/>
        <v>5279531.5200000005</v>
      </c>
      <c r="I595" s="3">
        <f t="shared" si="37"/>
        <v>921500</v>
      </c>
      <c r="J595" s="3">
        <f t="shared" si="38"/>
        <v>943616</v>
      </c>
      <c r="K595" s="3">
        <f t="shared" si="39"/>
        <v>0</v>
      </c>
    </row>
    <row r="596" spans="1:11" s="3" customFormat="1">
      <c r="A596" s="27">
        <v>2018</v>
      </c>
      <c r="B596" s="27">
        <v>2050</v>
      </c>
      <c r="C596" s="28" t="s">
        <v>244</v>
      </c>
      <c r="D596" s="28" t="s">
        <v>245</v>
      </c>
      <c r="E596" s="40">
        <v>508240</v>
      </c>
      <c r="F596" s="41">
        <v>1.0509999999999999</v>
      </c>
      <c r="G596" s="40">
        <v>688.8</v>
      </c>
      <c r="H596" s="42">
        <f t="shared" si="36"/>
        <v>3679295.7331199995</v>
      </c>
      <c r="I596" s="3">
        <f t="shared" si="37"/>
        <v>508240</v>
      </c>
      <c r="J596" s="3">
        <f t="shared" si="38"/>
        <v>534160.24</v>
      </c>
      <c r="K596" s="3">
        <f t="shared" si="39"/>
        <v>0</v>
      </c>
    </row>
    <row r="597" spans="1:11" s="3" customFormat="1">
      <c r="A597" s="27">
        <v>2018</v>
      </c>
      <c r="B597" s="27">
        <v>2053</v>
      </c>
      <c r="C597" s="28" t="s">
        <v>247</v>
      </c>
      <c r="D597" s="28" t="s">
        <v>248</v>
      </c>
      <c r="E597" s="40">
        <v>195</v>
      </c>
      <c r="F597" s="41">
        <v>5.9</v>
      </c>
      <c r="G597" s="40">
        <v>1667.5</v>
      </c>
      <c r="H597" s="42">
        <f t="shared" si="36"/>
        <v>19184.587500000001</v>
      </c>
      <c r="I597" s="3">
        <f t="shared" si="37"/>
        <v>195</v>
      </c>
      <c r="J597" s="3">
        <f t="shared" si="38"/>
        <v>1150.5</v>
      </c>
      <c r="K597" s="3">
        <f t="shared" si="39"/>
        <v>0</v>
      </c>
    </row>
    <row r="598" spans="1:11" s="3" customFormat="1">
      <c r="A598" s="27">
        <v>2018</v>
      </c>
      <c r="B598" s="27">
        <v>2070</v>
      </c>
      <c r="C598" s="28" t="s">
        <v>244</v>
      </c>
      <c r="D598" s="28" t="s">
        <v>245</v>
      </c>
      <c r="E598" s="40">
        <v>1235685</v>
      </c>
      <c r="F598" s="41">
        <v>1.042</v>
      </c>
      <c r="G598" s="40">
        <v>649.70000000000005</v>
      </c>
      <c r="H598" s="42">
        <f t="shared" si="36"/>
        <v>8365431.7536900006</v>
      </c>
      <c r="I598" s="3">
        <f t="shared" si="37"/>
        <v>1235685</v>
      </c>
      <c r="J598" s="3">
        <f t="shared" si="38"/>
        <v>1287583.77</v>
      </c>
      <c r="K598" s="3">
        <f t="shared" si="39"/>
        <v>0</v>
      </c>
    </row>
    <row r="599" spans="1:11" s="3" customFormat="1">
      <c r="A599" s="27">
        <v>2018</v>
      </c>
      <c r="B599" s="27">
        <v>2076</v>
      </c>
      <c r="C599" s="28" t="s">
        <v>247</v>
      </c>
      <c r="D599" s="28" t="s">
        <v>248</v>
      </c>
      <c r="E599" s="40">
        <v>539</v>
      </c>
      <c r="F599" s="41">
        <v>5.8550000000000004</v>
      </c>
      <c r="G599" s="40">
        <v>1500.8</v>
      </c>
      <c r="H599" s="42">
        <f t="shared" si="36"/>
        <v>47362.921760000005</v>
      </c>
      <c r="I599" s="3">
        <f t="shared" si="37"/>
        <v>539</v>
      </c>
      <c r="J599" s="3">
        <f t="shared" si="38"/>
        <v>3155.8450000000003</v>
      </c>
      <c r="K599" s="3">
        <f t="shared" si="39"/>
        <v>0</v>
      </c>
    </row>
    <row r="600" spans="1:11" s="3" customFormat="1">
      <c r="A600" s="27">
        <v>2018</v>
      </c>
      <c r="B600" s="27">
        <v>2079</v>
      </c>
      <c r="C600" s="28" t="s">
        <v>244</v>
      </c>
      <c r="D600" s="28" t="s">
        <v>245</v>
      </c>
      <c r="E600" s="40">
        <v>7011</v>
      </c>
      <c r="F600" s="41">
        <v>1</v>
      </c>
      <c r="G600" s="40">
        <v>326.5</v>
      </c>
      <c r="H600" s="42">
        <f t="shared" si="36"/>
        <v>22890.915000000001</v>
      </c>
      <c r="I600" s="3">
        <f t="shared" si="37"/>
        <v>7011</v>
      </c>
      <c r="J600" s="3">
        <f t="shared" si="38"/>
        <v>7011</v>
      </c>
      <c r="K600" s="3">
        <f t="shared" si="39"/>
        <v>0</v>
      </c>
    </row>
    <row r="601" spans="1:11" s="3" customFormat="1">
      <c r="A601" s="27">
        <v>2018</v>
      </c>
      <c r="B601" s="27">
        <v>2079</v>
      </c>
      <c r="C601" s="28" t="s">
        <v>244</v>
      </c>
      <c r="D601" s="28" t="s">
        <v>245</v>
      </c>
      <c r="E601" s="40">
        <v>12436</v>
      </c>
      <c r="F601" s="41">
        <v>1</v>
      </c>
      <c r="G601" s="40">
        <v>348.9</v>
      </c>
      <c r="H601" s="42">
        <f t="shared" si="36"/>
        <v>43389.203999999998</v>
      </c>
      <c r="I601" s="3">
        <f t="shared" si="37"/>
        <v>12436</v>
      </c>
      <c r="J601" s="3">
        <f t="shared" si="38"/>
        <v>12436</v>
      </c>
      <c r="K601" s="3">
        <f t="shared" si="39"/>
        <v>0</v>
      </c>
    </row>
    <row r="602" spans="1:11" s="3" customFormat="1">
      <c r="A602" s="27">
        <v>2018</v>
      </c>
      <c r="B602" s="27">
        <v>2079</v>
      </c>
      <c r="C602" s="28" t="s">
        <v>256</v>
      </c>
      <c r="D602" s="28" t="s">
        <v>243</v>
      </c>
      <c r="E602" s="40">
        <v>15353</v>
      </c>
      <c r="F602" s="41">
        <v>18.04</v>
      </c>
      <c r="G602" s="40">
        <v>153.6</v>
      </c>
      <c r="H602" s="42">
        <f t="shared" si="36"/>
        <v>425423.03232</v>
      </c>
      <c r="I602" s="3">
        <f t="shared" si="37"/>
        <v>15353</v>
      </c>
      <c r="J602" s="3">
        <f t="shared" si="38"/>
        <v>276968.12</v>
      </c>
      <c r="K602" s="3">
        <f t="shared" si="39"/>
        <v>0</v>
      </c>
    </row>
    <row r="603" spans="1:11" s="3" customFormat="1">
      <c r="A603" s="27">
        <v>2018</v>
      </c>
      <c r="B603" s="27">
        <v>2079</v>
      </c>
      <c r="C603" s="28" t="s">
        <v>256</v>
      </c>
      <c r="D603" s="28" t="s">
        <v>243</v>
      </c>
      <c r="E603" s="40">
        <v>15669</v>
      </c>
      <c r="F603" s="41">
        <v>17.989999999999998</v>
      </c>
      <c r="G603" s="40">
        <v>161.19999999999999</v>
      </c>
      <c r="H603" s="42">
        <f t="shared" si="36"/>
        <v>454399.1197199999</v>
      </c>
      <c r="I603" s="3">
        <f t="shared" si="37"/>
        <v>15669</v>
      </c>
      <c r="J603" s="3">
        <f t="shared" si="38"/>
        <v>281885.31</v>
      </c>
      <c r="K603" s="3">
        <f t="shared" si="39"/>
        <v>0</v>
      </c>
    </row>
    <row r="604" spans="1:11" s="3" customFormat="1">
      <c r="A604" s="27">
        <v>2018</v>
      </c>
      <c r="B604" s="27">
        <v>2079</v>
      </c>
      <c r="C604" s="28" t="s">
        <v>256</v>
      </c>
      <c r="D604" s="28" t="s">
        <v>243</v>
      </c>
      <c r="E604" s="40">
        <v>63409</v>
      </c>
      <c r="F604" s="41">
        <v>17.86</v>
      </c>
      <c r="G604" s="40">
        <v>162</v>
      </c>
      <c r="H604" s="42">
        <f t="shared" si="36"/>
        <v>1834625.2788</v>
      </c>
      <c r="I604" s="3">
        <f t="shared" si="37"/>
        <v>63409</v>
      </c>
      <c r="J604" s="3">
        <f t="shared" si="38"/>
        <v>1132484.74</v>
      </c>
      <c r="K604" s="3">
        <f t="shared" si="39"/>
        <v>0</v>
      </c>
    </row>
    <row r="605" spans="1:11" s="3" customFormat="1">
      <c r="A605" s="27">
        <v>2018</v>
      </c>
      <c r="B605" s="27">
        <v>2079</v>
      </c>
      <c r="C605" s="28" t="s">
        <v>256</v>
      </c>
      <c r="D605" s="28" t="s">
        <v>243</v>
      </c>
      <c r="E605" s="40">
        <v>48305</v>
      </c>
      <c r="F605" s="41">
        <v>17.78</v>
      </c>
      <c r="G605" s="40">
        <v>158.6</v>
      </c>
      <c r="H605" s="42">
        <f t="shared" si="36"/>
        <v>1362156.5593999999</v>
      </c>
      <c r="I605" s="3">
        <f t="shared" si="37"/>
        <v>48305</v>
      </c>
      <c r="J605" s="3">
        <f t="shared" si="38"/>
        <v>858862.9</v>
      </c>
      <c r="K605" s="3">
        <f t="shared" si="39"/>
        <v>0</v>
      </c>
    </row>
    <row r="606" spans="1:11" s="3" customFormat="1">
      <c r="A606" s="27">
        <v>2018</v>
      </c>
      <c r="B606" s="27">
        <v>2079</v>
      </c>
      <c r="C606" s="28" t="s">
        <v>256</v>
      </c>
      <c r="D606" s="28" t="s">
        <v>243</v>
      </c>
      <c r="E606" s="40">
        <v>15864</v>
      </c>
      <c r="F606" s="41">
        <v>17.96</v>
      </c>
      <c r="G606" s="40">
        <v>150.19999999999999</v>
      </c>
      <c r="H606" s="42">
        <f t="shared" si="36"/>
        <v>427945.99487999995</v>
      </c>
      <c r="I606" s="3">
        <f t="shared" si="37"/>
        <v>15864</v>
      </c>
      <c r="J606" s="3">
        <f t="shared" si="38"/>
        <v>284917.44</v>
      </c>
      <c r="K606" s="3">
        <f t="shared" si="39"/>
        <v>0</v>
      </c>
    </row>
    <row r="607" spans="1:11" s="3" customFormat="1">
      <c r="A607" s="27">
        <v>2018</v>
      </c>
      <c r="B607" s="27">
        <v>2080</v>
      </c>
      <c r="C607" s="28" t="s">
        <v>247</v>
      </c>
      <c r="D607" s="28" t="s">
        <v>248</v>
      </c>
      <c r="E607" s="40">
        <v>2775</v>
      </c>
      <c r="F607" s="41">
        <v>5.81</v>
      </c>
      <c r="G607" s="40">
        <v>1519.6</v>
      </c>
      <c r="H607" s="42">
        <f t="shared" si="36"/>
        <v>245001.30899999998</v>
      </c>
      <c r="I607" s="3">
        <f t="shared" si="37"/>
        <v>2775</v>
      </c>
      <c r="J607" s="3">
        <f t="shared" si="38"/>
        <v>16122.749999999998</v>
      </c>
      <c r="K607" s="3">
        <f t="shared" si="39"/>
        <v>0</v>
      </c>
    </row>
    <row r="608" spans="1:11" s="3" customFormat="1">
      <c r="A608" s="27">
        <v>2018</v>
      </c>
      <c r="B608" s="27">
        <v>2081</v>
      </c>
      <c r="C608" s="28" t="s">
        <v>247</v>
      </c>
      <c r="D608" s="28" t="s">
        <v>248</v>
      </c>
      <c r="E608" s="40">
        <v>6813</v>
      </c>
      <c r="F608" s="41">
        <v>5.75</v>
      </c>
      <c r="G608" s="40">
        <v>1572.4</v>
      </c>
      <c r="H608" s="42">
        <f t="shared" si="36"/>
        <v>615983.76899999997</v>
      </c>
      <c r="I608" s="3">
        <f t="shared" si="37"/>
        <v>6813</v>
      </c>
      <c r="J608" s="3">
        <f t="shared" si="38"/>
        <v>39174.75</v>
      </c>
      <c r="K608" s="3">
        <f t="shared" si="39"/>
        <v>0</v>
      </c>
    </row>
    <row r="609" spans="1:11" s="3" customFormat="1">
      <c r="A609" s="27">
        <v>2018</v>
      </c>
      <c r="B609" s="27">
        <v>2094</v>
      </c>
      <c r="C609" s="28" t="s">
        <v>256</v>
      </c>
      <c r="D609" s="28" t="s">
        <v>243</v>
      </c>
      <c r="E609" s="40">
        <v>25695</v>
      </c>
      <c r="F609" s="41">
        <v>17.690000000000001</v>
      </c>
      <c r="G609" s="40">
        <v>167</v>
      </c>
      <c r="H609" s="42">
        <f t="shared" si="36"/>
        <v>759089.39850000001</v>
      </c>
      <c r="I609" s="3">
        <f t="shared" si="37"/>
        <v>25695</v>
      </c>
      <c r="J609" s="3">
        <f t="shared" si="38"/>
        <v>454544.55000000005</v>
      </c>
      <c r="K609" s="3">
        <f t="shared" si="39"/>
        <v>0</v>
      </c>
    </row>
    <row r="610" spans="1:11" s="3" customFormat="1">
      <c r="A610" s="27">
        <v>2018</v>
      </c>
      <c r="B610" s="27">
        <v>2094</v>
      </c>
      <c r="C610" s="28" t="s">
        <v>256</v>
      </c>
      <c r="D610" s="28" t="s">
        <v>243</v>
      </c>
      <c r="E610" s="40">
        <v>38774</v>
      </c>
      <c r="F610" s="41">
        <v>17.72</v>
      </c>
      <c r="G610" s="40">
        <v>155.5</v>
      </c>
      <c r="H610" s="42">
        <f t="shared" si="36"/>
        <v>1068402.0603999998</v>
      </c>
      <c r="I610" s="3">
        <f t="shared" si="37"/>
        <v>38774</v>
      </c>
      <c r="J610" s="3">
        <f t="shared" si="38"/>
        <v>687075.27999999991</v>
      </c>
      <c r="K610" s="3">
        <f t="shared" si="39"/>
        <v>0</v>
      </c>
    </row>
    <row r="611" spans="1:11" s="3" customFormat="1">
      <c r="A611" s="27">
        <v>2018</v>
      </c>
      <c r="B611" s="27">
        <v>2094</v>
      </c>
      <c r="C611" s="28" t="s">
        <v>256</v>
      </c>
      <c r="D611" s="28" t="s">
        <v>243</v>
      </c>
      <c r="E611" s="40">
        <v>38992</v>
      </c>
      <c r="F611" s="41">
        <v>17.940000000000001</v>
      </c>
      <c r="G611" s="40">
        <v>158.80000000000001</v>
      </c>
      <c r="H611" s="42">
        <f t="shared" si="36"/>
        <v>1110832.1702400001</v>
      </c>
      <c r="I611" s="3">
        <f t="shared" si="37"/>
        <v>38992</v>
      </c>
      <c r="J611" s="3">
        <f t="shared" si="38"/>
        <v>699516.4800000001</v>
      </c>
      <c r="K611" s="3">
        <f t="shared" si="39"/>
        <v>0</v>
      </c>
    </row>
    <row r="612" spans="1:11" s="3" customFormat="1">
      <c r="A612" s="27">
        <v>2018</v>
      </c>
      <c r="B612" s="27">
        <v>2098</v>
      </c>
      <c r="C612" s="28" t="s">
        <v>244</v>
      </c>
      <c r="D612" s="28" t="s">
        <v>245</v>
      </c>
      <c r="E612" s="40">
        <v>153102</v>
      </c>
      <c r="F612" s="41">
        <v>1</v>
      </c>
      <c r="G612" s="40">
        <v>297.60000000000002</v>
      </c>
      <c r="H612" s="42">
        <f t="shared" si="36"/>
        <v>455631.55200000008</v>
      </c>
      <c r="I612" s="3">
        <f t="shared" si="37"/>
        <v>153102</v>
      </c>
      <c r="J612" s="3">
        <f t="shared" si="38"/>
        <v>153102</v>
      </c>
      <c r="K612" s="3">
        <f t="shared" si="39"/>
        <v>0</v>
      </c>
    </row>
    <row r="613" spans="1:11" s="3" customFormat="1">
      <c r="A613" s="27">
        <v>2018</v>
      </c>
      <c r="B613" s="27">
        <v>2098</v>
      </c>
      <c r="C613" s="28" t="s">
        <v>247</v>
      </c>
      <c r="D613" s="28" t="s">
        <v>248</v>
      </c>
      <c r="E613" s="40">
        <v>2610</v>
      </c>
      <c r="F613" s="41">
        <v>5.8</v>
      </c>
      <c r="G613" s="40">
        <v>1526.1</v>
      </c>
      <c r="H613" s="42">
        <f t="shared" si="36"/>
        <v>231021.01799999998</v>
      </c>
      <c r="I613" s="3">
        <f t="shared" si="37"/>
        <v>2610</v>
      </c>
      <c r="J613" s="3">
        <f t="shared" si="38"/>
        <v>15138</v>
      </c>
      <c r="K613" s="3">
        <f t="shared" si="39"/>
        <v>0</v>
      </c>
    </row>
    <row r="614" spans="1:11" s="3" customFormat="1">
      <c r="A614" s="27">
        <v>2018</v>
      </c>
      <c r="B614" s="27">
        <v>2103</v>
      </c>
      <c r="C614" s="28" t="s">
        <v>247</v>
      </c>
      <c r="D614" s="28" t="s">
        <v>248</v>
      </c>
      <c r="E614" s="40">
        <v>1679</v>
      </c>
      <c r="F614" s="41">
        <v>5.7539999999999996</v>
      </c>
      <c r="G614" s="40">
        <v>1549.8</v>
      </c>
      <c r="H614" s="42">
        <f t="shared" si="36"/>
        <v>149725.65106799998</v>
      </c>
      <c r="I614" s="3">
        <f t="shared" si="37"/>
        <v>1679</v>
      </c>
      <c r="J614" s="3">
        <f t="shared" si="38"/>
        <v>9660.9659999999985</v>
      </c>
      <c r="K614" s="3">
        <f t="shared" si="39"/>
        <v>0</v>
      </c>
    </row>
    <row r="615" spans="1:11" s="3" customFormat="1">
      <c r="A615" s="27">
        <v>2018</v>
      </c>
      <c r="B615" s="27">
        <v>2103</v>
      </c>
      <c r="C615" s="28" t="s">
        <v>256</v>
      </c>
      <c r="D615" s="28" t="s">
        <v>243</v>
      </c>
      <c r="E615" s="40">
        <v>563879</v>
      </c>
      <c r="F615" s="41">
        <v>17.643999999999998</v>
      </c>
      <c r="G615" s="40">
        <v>203.1</v>
      </c>
      <c r="H615" s="42">
        <f t="shared" si="36"/>
        <v>20206583.665355999</v>
      </c>
      <c r="I615" s="3">
        <f t="shared" si="37"/>
        <v>563879</v>
      </c>
      <c r="J615" s="3">
        <f t="shared" si="38"/>
        <v>9949081.0759999994</v>
      </c>
      <c r="K615" s="3">
        <f t="shared" si="39"/>
        <v>0</v>
      </c>
    </row>
    <row r="616" spans="1:11" s="3" customFormat="1">
      <c r="A616" s="27">
        <v>2018</v>
      </c>
      <c r="B616" s="27">
        <v>2103</v>
      </c>
      <c r="C616" s="28" t="s">
        <v>256</v>
      </c>
      <c r="D616" s="28" t="s">
        <v>243</v>
      </c>
      <c r="E616" s="40">
        <v>148552</v>
      </c>
      <c r="F616" s="41">
        <v>17.667000000000002</v>
      </c>
      <c r="G616" s="40">
        <v>204.6</v>
      </c>
      <c r="H616" s="42">
        <f t="shared" si="36"/>
        <v>5369661.9044639999</v>
      </c>
      <c r="I616" s="3">
        <f t="shared" si="37"/>
        <v>148552</v>
      </c>
      <c r="J616" s="3">
        <f t="shared" si="38"/>
        <v>2624468.1840000004</v>
      </c>
      <c r="K616" s="3">
        <f t="shared" si="39"/>
        <v>0</v>
      </c>
    </row>
    <row r="617" spans="1:11" s="3" customFormat="1">
      <c r="A617" s="27">
        <v>2018</v>
      </c>
      <c r="B617" s="27">
        <v>2103</v>
      </c>
      <c r="C617" s="28" t="s">
        <v>256</v>
      </c>
      <c r="D617" s="28" t="s">
        <v>243</v>
      </c>
      <c r="E617" s="40">
        <v>48597</v>
      </c>
      <c r="F617" s="41">
        <v>17.687000000000001</v>
      </c>
      <c r="G617" s="40">
        <v>180.7</v>
      </c>
      <c r="H617" s="42">
        <f t="shared" si="36"/>
        <v>1553179.9961730002</v>
      </c>
      <c r="I617" s="3">
        <f t="shared" si="37"/>
        <v>48597</v>
      </c>
      <c r="J617" s="3">
        <f t="shared" si="38"/>
        <v>859535.13900000008</v>
      </c>
      <c r="K617" s="3">
        <f t="shared" si="39"/>
        <v>0</v>
      </c>
    </row>
    <row r="618" spans="1:11" s="3" customFormat="1">
      <c r="A618" s="27">
        <v>2018</v>
      </c>
      <c r="B618" s="27">
        <v>2103</v>
      </c>
      <c r="C618" s="28" t="s">
        <v>256</v>
      </c>
      <c r="D618" s="28" t="s">
        <v>243</v>
      </c>
      <c r="E618" s="40">
        <v>34951</v>
      </c>
      <c r="F618" s="41">
        <v>18.172000000000001</v>
      </c>
      <c r="G618" s="40">
        <v>172.9</v>
      </c>
      <c r="H618" s="42">
        <f t="shared" si="36"/>
        <v>1098139.0299879999</v>
      </c>
      <c r="I618" s="3">
        <f t="shared" si="37"/>
        <v>34951</v>
      </c>
      <c r="J618" s="3">
        <f t="shared" si="38"/>
        <v>635129.57200000004</v>
      </c>
      <c r="K618" s="3">
        <f t="shared" si="39"/>
        <v>0</v>
      </c>
    </row>
    <row r="619" spans="1:11" s="3" customFormat="1">
      <c r="A619" s="27">
        <v>2018</v>
      </c>
      <c r="B619" s="27">
        <v>2104</v>
      </c>
      <c r="C619" s="28" t="s">
        <v>256</v>
      </c>
      <c r="D619" s="28" t="s">
        <v>243</v>
      </c>
      <c r="E619" s="40">
        <v>15729</v>
      </c>
      <c r="F619" s="41">
        <v>17.48</v>
      </c>
      <c r="G619" s="40">
        <v>224.6</v>
      </c>
      <c r="H619" s="42">
        <f t="shared" si="36"/>
        <v>617521.79832000006</v>
      </c>
      <c r="I619" s="3">
        <f t="shared" si="37"/>
        <v>15729</v>
      </c>
      <c r="J619" s="3">
        <f t="shared" si="38"/>
        <v>274942.92</v>
      </c>
      <c r="K619" s="3">
        <f t="shared" si="39"/>
        <v>0</v>
      </c>
    </row>
    <row r="620" spans="1:11" s="3" customFormat="1">
      <c r="A620" s="27">
        <v>2018</v>
      </c>
      <c r="B620" s="27">
        <v>2104</v>
      </c>
      <c r="C620" s="28" t="s">
        <v>256</v>
      </c>
      <c r="D620" s="28" t="s">
        <v>243</v>
      </c>
      <c r="E620" s="40">
        <v>94610</v>
      </c>
      <c r="F620" s="41">
        <v>18.038</v>
      </c>
      <c r="G620" s="40">
        <v>184.1</v>
      </c>
      <c r="H620" s="42">
        <f t="shared" si="36"/>
        <v>3141804.9063799996</v>
      </c>
      <c r="I620" s="3">
        <f t="shared" si="37"/>
        <v>94610</v>
      </c>
      <c r="J620" s="3">
        <f t="shared" si="38"/>
        <v>1706575.18</v>
      </c>
      <c r="K620" s="3">
        <f t="shared" si="39"/>
        <v>0</v>
      </c>
    </row>
    <row r="621" spans="1:11" s="3" customFormat="1">
      <c r="A621" s="27">
        <v>2018</v>
      </c>
      <c r="B621" s="27">
        <v>2104</v>
      </c>
      <c r="C621" s="28" t="s">
        <v>244</v>
      </c>
      <c r="D621" s="28" t="s">
        <v>245</v>
      </c>
      <c r="E621" s="40">
        <v>13185</v>
      </c>
      <c r="F621" s="41">
        <v>1.03</v>
      </c>
      <c r="G621" s="40">
        <v>732.8</v>
      </c>
      <c r="H621" s="42">
        <f t="shared" si="36"/>
        <v>99518.270399999994</v>
      </c>
      <c r="I621" s="3">
        <f t="shared" si="37"/>
        <v>13185</v>
      </c>
      <c r="J621" s="3">
        <f t="shared" si="38"/>
        <v>13580.550000000001</v>
      </c>
      <c r="K621" s="3">
        <f t="shared" si="39"/>
        <v>0</v>
      </c>
    </row>
    <row r="622" spans="1:11" s="3" customFormat="1">
      <c r="A622" s="27">
        <v>2018</v>
      </c>
      <c r="B622" s="27">
        <v>2104</v>
      </c>
      <c r="C622" s="28" t="s">
        <v>244</v>
      </c>
      <c r="D622" s="28" t="s">
        <v>245</v>
      </c>
      <c r="E622" s="40">
        <v>50942</v>
      </c>
      <c r="F622" s="41">
        <v>1.0409999999999999</v>
      </c>
      <c r="G622" s="40">
        <v>731.6</v>
      </c>
      <c r="H622" s="42">
        <f t="shared" si="36"/>
        <v>387972.03055199998</v>
      </c>
      <c r="I622" s="3">
        <f t="shared" si="37"/>
        <v>50942</v>
      </c>
      <c r="J622" s="3">
        <f t="shared" si="38"/>
        <v>53030.621999999996</v>
      </c>
      <c r="K622" s="3">
        <f t="shared" si="39"/>
        <v>0</v>
      </c>
    </row>
    <row r="623" spans="1:11" s="3" customFormat="1">
      <c r="A623" s="27">
        <v>2018</v>
      </c>
      <c r="B623" s="27">
        <v>2107</v>
      </c>
      <c r="C623" s="28" t="s">
        <v>242</v>
      </c>
      <c r="D623" s="28" t="s">
        <v>243</v>
      </c>
      <c r="E623" s="40">
        <v>16217</v>
      </c>
      <c r="F623" s="41">
        <v>22.058</v>
      </c>
      <c r="G623" s="40">
        <v>158.30000000000001</v>
      </c>
      <c r="H623" s="42">
        <f t="shared" si="36"/>
        <v>566262.1896380001</v>
      </c>
      <c r="I623" s="3">
        <f t="shared" si="37"/>
        <v>16217</v>
      </c>
      <c r="J623" s="3">
        <f t="shared" si="38"/>
        <v>357714.58600000001</v>
      </c>
      <c r="K623" s="3">
        <f t="shared" si="39"/>
        <v>0</v>
      </c>
    </row>
    <row r="624" spans="1:11" s="3" customFormat="1">
      <c r="A624" s="27">
        <v>2018</v>
      </c>
      <c r="B624" s="27">
        <v>2107</v>
      </c>
      <c r="C624" s="28" t="s">
        <v>247</v>
      </c>
      <c r="D624" s="28" t="s">
        <v>248</v>
      </c>
      <c r="E624" s="40">
        <v>1013</v>
      </c>
      <c r="F624" s="41">
        <v>5.7539999999999996</v>
      </c>
      <c r="G624" s="40">
        <v>1533.6</v>
      </c>
      <c r="H624" s="42">
        <f t="shared" si="36"/>
        <v>89390.507471999983</v>
      </c>
      <c r="I624" s="3">
        <f t="shared" si="37"/>
        <v>1013</v>
      </c>
      <c r="J624" s="3">
        <f t="shared" si="38"/>
        <v>5828.8019999999997</v>
      </c>
      <c r="K624" s="3">
        <f t="shared" si="39"/>
        <v>0</v>
      </c>
    </row>
    <row r="625" spans="1:11" s="3" customFormat="1">
      <c r="A625" s="27">
        <v>2018</v>
      </c>
      <c r="B625" s="27">
        <v>2107</v>
      </c>
      <c r="C625" s="28" t="s">
        <v>256</v>
      </c>
      <c r="D625" s="28" t="s">
        <v>243</v>
      </c>
      <c r="E625" s="40">
        <v>80959</v>
      </c>
      <c r="F625" s="41">
        <v>17.658000000000001</v>
      </c>
      <c r="G625" s="40">
        <v>205.9</v>
      </c>
      <c r="H625" s="42">
        <f t="shared" si="36"/>
        <v>2943492.9112980003</v>
      </c>
      <c r="I625" s="3">
        <f t="shared" si="37"/>
        <v>80959</v>
      </c>
      <c r="J625" s="3">
        <f t="shared" si="38"/>
        <v>1429574.0220000001</v>
      </c>
      <c r="K625" s="3">
        <f t="shared" si="39"/>
        <v>0</v>
      </c>
    </row>
    <row r="626" spans="1:11" s="3" customFormat="1">
      <c r="A626" s="27">
        <v>2018</v>
      </c>
      <c r="B626" s="27">
        <v>2107</v>
      </c>
      <c r="C626" s="28" t="s">
        <v>256</v>
      </c>
      <c r="D626" s="28" t="s">
        <v>243</v>
      </c>
      <c r="E626" s="40">
        <v>80353</v>
      </c>
      <c r="F626" s="41">
        <v>17.649000000000001</v>
      </c>
      <c r="G626" s="40">
        <v>199.3</v>
      </c>
      <c r="H626" s="42">
        <f t="shared" si="36"/>
        <v>2826373.1433210005</v>
      </c>
      <c r="I626" s="3">
        <f t="shared" si="37"/>
        <v>80353</v>
      </c>
      <c r="J626" s="3">
        <f t="shared" si="38"/>
        <v>1418150.0970000001</v>
      </c>
      <c r="K626" s="3">
        <f t="shared" si="39"/>
        <v>0</v>
      </c>
    </row>
    <row r="627" spans="1:11" s="3" customFormat="1">
      <c r="A627" s="27">
        <v>2018</v>
      </c>
      <c r="B627" s="27">
        <v>2107</v>
      </c>
      <c r="C627" s="28" t="s">
        <v>242</v>
      </c>
      <c r="D627" s="28" t="s">
        <v>243</v>
      </c>
      <c r="E627" s="40">
        <v>32361</v>
      </c>
      <c r="F627" s="41">
        <v>21.937000000000001</v>
      </c>
      <c r="G627" s="40">
        <v>156.19999999999999</v>
      </c>
      <c r="H627" s="42">
        <f t="shared" si="36"/>
        <v>1108868.8874339999</v>
      </c>
      <c r="I627" s="3">
        <f t="shared" si="37"/>
        <v>32361</v>
      </c>
      <c r="J627" s="3">
        <f t="shared" si="38"/>
        <v>709903.25699999998</v>
      </c>
      <c r="K627" s="3">
        <f t="shared" si="39"/>
        <v>0</v>
      </c>
    </row>
    <row r="628" spans="1:11" s="3" customFormat="1">
      <c r="A628" s="27">
        <v>2018</v>
      </c>
      <c r="B628" s="27">
        <v>2107</v>
      </c>
      <c r="C628" s="28" t="s">
        <v>256</v>
      </c>
      <c r="D628" s="28" t="s">
        <v>243</v>
      </c>
      <c r="E628" s="40">
        <v>48498</v>
      </c>
      <c r="F628" s="41">
        <v>18.114000000000001</v>
      </c>
      <c r="G628" s="40">
        <v>173</v>
      </c>
      <c r="H628" s="42">
        <f t="shared" si="36"/>
        <v>1519792.4955600002</v>
      </c>
      <c r="I628" s="3">
        <f t="shared" si="37"/>
        <v>48498</v>
      </c>
      <c r="J628" s="3">
        <f t="shared" si="38"/>
        <v>878492.772</v>
      </c>
      <c r="K628" s="3">
        <f t="shared" si="39"/>
        <v>0</v>
      </c>
    </row>
    <row r="629" spans="1:11" s="3" customFormat="1">
      <c r="A629" s="27">
        <v>2018</v>
      </c>
      <c r="B629" s="27">
        <v>2161</v>
      </c>
      <c r="C629" s="28" t="s">
        <v>247</v>
      </c>
      <c r="D629" s="28" t="s">
        <v>248</v>
      </c>
      <c r="E629" s="40">
        <v>22625</v>
      </c>
      <c r="F629" s="41">
        <v>5.8040000000000003</v>
      </c>
      <c r="G629" s="40">
        <v>1589</v>
      </c>
      <c r="H629" s="42">
        <f t="shared" si="36"/>
        <v>2086603.2949999999</v>
      </c>
      <c r="I629" s="3">
        <f t="shared" si="37"/>
        <v>22625</v>
      </c>
      <c r="J629" s="3">
        <f t="shared" si="38"/>
        <v>131315.5</v>
      </c>
      <c r="K629" s="3">
        <f t="shared" si="39"/>
        <v>0</v>
      </c>
    </row>
    <row r="630" spans="1:11" s="3" customFormat="1">
      <c r="A630" s="27">
        <v>2018</v>
      </c>
      <c r="B630" s="27">
        <v>2161</v>
      </c>
      <c r="C630" s="28" t="s">
        <v>244</v>
      </c>
      <c r="D630" s="28" t="s">
        <v>245</v>
      </c>
      <c r="E630" s="40">
        <v>6079</v>
      </c>
      <c r="F630" s="41">
        <v>1.042</v>
      </c>
      <c r="G630" s="40">
        <v>319.89999999999998</v>
      </c>
      <c r="H630" s="42">
        <f t="shared" si="36"/>
        <v>20263.483282000001</v>
      </c>
      <c r="I630" s="3">
        <f t="shared" si="37"/>
        <v>6079</v>
      </c>
      <c r="J630" s="3">
        <f t="shared" si="38"/>
        <v>6334.3180000000002</v>
      </c>
      <c r="K630" s="3">
        <f t="shared" si="39"/>
        <v>0</v>
      </c>
    </row>
    <row r="631" spans="1:11" s="3" customFormat="1">
      <c r="A631" s="27">
        <v>2018</v>
      </c>
      <c r="B631" s="27">
        <v>2167</v>
      </c>
      <c r="C631" s="28" t="s">
        <v>256</v>
      </c>
      <c r="D631" s="28" t="s">
        <v>243</v>
      </c>
      <c r="E631" s="40">
        <v>431951</v>
      </c>
      <c r="F631" s="41">
        <v>17.57</v>
      </c>
      <c r="G631" s="40">
        <v>192.9</v>
      </c>
      <c r="H631" s="42">
        <f t="shared" si="36"/>
        <v>14639912.22603</v>
      </c>
      <c r="I631" s="3">
        <f t="shared" si="37"/>
        <v>431951</v>
      </c>
      <c r="J631" s="3">
        <f t="shared" si="38"/>
        <v>7589379.0700000003</v>
      </c>
      <c r="K631" s="3">
        <f t="shared" si="39"/>
        <v>0</v>
      </c>
    </row>
    <row r="632" spans="1:11" s="3" customFormat="1">
      <c r="A632" s="27">
        <v>2018</v>
      </c>
      <c r="B632" s="27">
        <v>2167</v>
      </c>
      <c r="C632" s="28" t="s">
        <v>247</v>
      </c>
      <c r="D632" s="28" t="s">
        <v>248</v>
      </c>
      <c r="E632" s="40">
        <v>721</v>
      </c>
      <c r="F632" s="41">
        <v>5.88</v>
      </c>
      <c r="G632" s="40">
        <v>1717.6</v>
      </c>
      <c r="H632" s="42">
        <f t="shared" si="36"/>
        <v>72817.308479999992</v>
      </c>
      <c r="I632" s="3">
        <f t="shared" si="37"/>
        <v>721</v>
      </c>
      <c r="J632" s="3">
        <f t="shared" si="38"/>
        <v>4239.4799999999996</v>
      </c>
      <c r="K632" s="3">
        <f t="shared" si="39"/>
        <v>0</v>
      </c>
    </row>
    <row r="633" spans="1:11" s="3" customFormat="1">
      <c r="A633" s="27">
        <v>2018</v>
      </c>
      <c r="B633" s="27">
        <v>2168</v>
      </c>
      <c r="C633" s="28" t="s">
        <v>256</v>
      </c>
      <c r="D633" s="28" t="s">
        <v>243</v>
      </c>
      <c r="E633" s="40">
        <v>382084</v>
      </c>
      <c r="F633" s="41">
        <v>17.55</v>
      </c>
      <c r="G633" s="40">
        <v>192</v>
      </c>
      <c r="H633" s="42">
        <f t="shared" si="36"/>
        <v>12874702.464</v>
      </c>
      <c r="I633" s="3">
        <f t="shared" si="37"/>
        <v>382084</v>
      </c>
      <c r="J633" s="3">
        <f t="shared" si="38"/>
        <v>6705574.2000000002</v>
      </c>
      <c r="K633" s="3">
        <f t="shared" si="39"/>
        <v>0</v>
      </c>
    </row>
    <row r="634" spans="1:11" s="3" customFormat="1">
      <c r="A634" s="27">
        <v>2018</v>
      </c>
      <c r="B634" s="27">
        <v>2240</v>
      </c>
      <c r="C634" s="28" t="s">
        <v>256</v>
      </c>
      <c r="D634" s="28" t="s">
        <v>243</v>
      </c>
      <c r="E634" s="40">
        <v>14637</v>
      </c>
      <c r="F634" s="41">
        <v>17.64</v>
      </c>
      <c r="G634" s="40">
        <v>164.2</v>
      </c>
      <c r="H634" s="42">
        <f t="shared" si="36"/>
        <v>423958.94855999999</v>
      </c>
      <c r="I634" s="3">
        <f t="shared" si="37"/>
        <v>14637</v>
      </c>
      <c r="J634" s="3">
        <f t="shared" si="38"/>
        <v>258196.68000000002</v>
      </c>
      <c r="K634" s="3">
        <f t="shared" si="39"/>
        <v>0</v>
      </c>
    </row>
    <row r="635" spans="1:11" s="3" customFormat="1">
      <c r="A635" s="27">
        <v>2018</v>
      </c>
      <c r="B635" s="27">
        <v>2240</v>
      </c>
      <c r="C635" s="28" t="s">
        <v>244</v>
      </c>
      <c r="D635" s="28" t="s">
        <v>245</v>
      </c>
      <c r="E635" s="40">
        <v>19074</v>
      </c>
      <c r="F635" s="41">
        <v>1.07</v>
      </c>
      <c r="G635" s="40">
        <v>620.79999999999995</v>
      </c>
      <c r="H635" s="42">
        <f t="shared" si="36"/>
        <v>126700.18943999999</v>
      </c>
      <c r="I635" s="3">
        <f t="shared" si="37"/>
        <v>19074</v>
      </c>
      <c r="J635" s="3">
        <f t="shared" si="38"/>
        <v>20409.18</v>
      </c>
      <c r="K635" s="3">
        <f t="shared" si="39"/>
        <v>0</v>
      </c>
    </row>
    <row r="636" spans="1:11" s="3" customFormat="1">
      <c r="A636" s="27">
        <v>2018</v>
      </c>
      <c r="B636" s="27">
        <v>2240</v>
      </c>
      <c r="C636" s="28" t="s">
        <v>256</v>
      </c>
      <c r="D636" s="28" t="s">
        <v>243</v>
      </c>
      <c r="E636" s="40">
        <v>3642</v>
      </c>
      <c r="F636" s="41">
        <v>18.09</v>
      </c>
      <c r="G636" s="40">
        <v>163.9</v>
      </c>
      <c r="H636" s="42">
        <f t="shared" si="36"/>
        <v>107983.51542</v>
      </c>
      <c r="I636" s="3">
        <f t="shared" si="37"/>
        <v>3642</v>
      </c>
      <c r="J636" s="3">
        <f t="shared" si="38"/>
        <v>65883.78</v>
      </c>
      <c r="K636" s="3">
        <f t="shared" si="39"/>
        <v>0</v>
      </c>
    </row>
    <row r="637" spans="1:11" s="3" customFormat="1">
      <c r="A637" s="27">
        <v>2018</v>
      </c>
      <c r="B637" s="27">
        <v>2240</v>
      </c>
      <c r="C637" s="28" t="s">
        <v>256</v>
      </c>
      <c r="D637" s="28" t="s">
        <v>243</v>
      </c>
      <c r="E637" s="40">
        <v>8451</v>
      </c>
      <c r="F637" s="41">
        <v>17.100000000000001</v>
      </c>
      <c r="G637" s="40">
        <v>160.30000000000001</v>
      </c>
      <c r="H637" s="42">
        <f t="shared" si="36"/>
        <v>231652.89630000002</v>
      </c>
      <c r="I637" s="3">
        <f t="shared" si="37"/>
        <v>8451</v>
      </c>
      <c r="J637" s="3">
        <f t="shared" si="38"/>
        <v>144512.1</v>
      </c>
      <c r="K637" s="3">
        <f t="shared" si="39"/>
        <v>0</v>
      </c>
    </row>
    <row r="638" spans="1:11" s="3" customFormat="1">
      <c r="A638" s="27">
        <v>2018</v>
      </c>
      <c r="B638" s="27">
        <v>2277</v>
      </c>
      <c r="C638" s="28" t="s">
        <v>244</v>
      </c>
      <c r="D638" s="28" t="s">
        <v>245</v>
      </c>
      <c r="E638" s="40">
        <v>2102</v>
      </c>
      <c r="F638" s="41">
        <v>1.0389999999999999</v>
      </c>
      <c r="G638" s="40">
        <v>996.9</v>
      </c>
      <c r="H638" s="42">
        <f t="shared" si="36"/>
        <v>21772.076681999999</v>
      </c>
      <c r="I638" s="3">
        <f t="shared" si="37"/>
        <v>2102</v>
      </c>
      <c r="J638" s="3">
        <f t="shared" si="38"/>
        <v>2183.9780000000001</v>
      </c>
      <c r="K638" s="3">
        <f t="shared" si="39"/>
        <v>0</v>
      </c>
    </row>
    <row r="639" spans="1:11" s="3" customFormat="1">
      <c r="A639" s="27">
        <v>2018</v>
      </c>
      <c r="B639" s="27">
        <v>2277</v>
      </c>
      <c r="C639" s="28" t="s">
        <v>256</v>
      </c>
      <c r="D639" s="28" t="s">
        <v>243</v>
      </c>
      <c r="E639" s="40">
        <v>44129</v>
      </c>
      <c r="F639" s="41">
        <v>17.18</v>
      </c>
      <c r="G639" s="40">
        <v>142.4</v>
      </c>
      <c r="H639" s="42">
        <f t="shared" si="36"/>
        <v>1079585.97728</v>
      </c>
      <c r="I639" s="3">
        <f t="shared" si="37"/>
        <v>44129</v>
      </c>
      <c r="J639" s="3">
        <f t="shared" si="38"/>
        <v>758136.22</v>
      </c>
      <c r="K639" s="3">
        <f t="shared" si="39"/>
        <v>0</v>
      </c>
    </row>
    <row r="640" spans="1:11" s="3" customFormat="1">
      <c r="A640" s="27">
        <v>2018</v>
      </c>
      <c r="B640" s="27">
        <v>2291</v>
      </c>
      <c r="C640" s="28" t="s">
        <v>256</v>
      </c>
      <c r="D640" s="28" t="s">
        <v>243</v>
      </c>
      <c r="E640" s="40">
        <v>91251</v>
      </c>
      <c r="F640" s="41">
        <v>16.95</v>
      </c>
      <c r="G640" s="40">
        <v>125.5</v>
      </c>
      <c r="H640" s="42">
        <f t="shared" si="36"/>
        <v>1941114.0847499997</v>
      </c>
      <c r="I640" s="3">
        <f t="shared" si="37"/>
        <v>91251</v>
      </c>
      <c r="J640" s="3">
        <f t="shared" si="38"/>
        <v>1546704.45</v>
      </c>
      <c r="K640" s="3">
        <f t="shared" si="39"/>
        <v>0</v>
      </c>
    </row>
    <row r="641" spans="1:11" s="3" customFormat="1">
      <c r="A641" s="27">
        <v>2018</v>
      </c>
      <c r="B641" s="27">
        <v>2291</v>
      </c>
      <c r="C641" s="28" t="s">
        <v>244</v>
      </c>
      <c r="D641" s="28" t="s">
        <v>245</v>
      </c>
      <c r="E641" s="40">
        <v>3866</v>
      </c>
      <c r="F641" s="41">
        <v>1.0409999999999999</v>
      </c>
      <c r="G641" s="40">
        <v>526</v>
      </c>
      <c r="H641" s="42">
        <f t="shared" si="36"/>
        <v>21168.901559999998</v>
      </c>
      <c r="I641" s="3">
        <f t="shared" si="37"/>
        <v>3866</v>
      </c>
      <c r="J641" s="3">
        <f t="shared" si="38"/>
        <v>4024.5059999999999</v>
      </c>
      <c r="K641" s="3">
        <f t="shared" si="39"/>
        <v>0</v>
      </c>
    </row>
    <row r="642" spans="1:11" s="3" customFormat="1">
      <c r="A642" s="27">
        <v>2018</v>
      </c>
      <c r="B642" s="27">
        <v>2291</v>
      </c>
      <c r="C642" s="28" t="s">
        <v>244</v>
      </c>
      <c r="D642" s="28" t="s">
        <v>245</v>
      </c>
      <c r="E642" s="40">
        <v>4450</v>
      </c>
      <c r="F642" s="41">
        <v>1.0409999999999999</v>
      </c>
      <c r="G642" s="40">
        <v>526</v>
      </c>
      <c r="H642" s="42">
        <f t="shared" si="36"/>
        <v>24366.686999999998</v>
      </c>
      <c r="I642" s="3">
        <f t="shared" si="37"/>
        <v>4450</v>
      </c>
      <c r="J642" s="3">
        <f t="shared" si="38"/>
        <v>4632.45</v>
      </c>
      <c r="K642" s="3">
        <f t="shared" si="39"/>
        <v>0</v>
      </c>
    </row>
    <row r="643" spans="1:11" s="3" customFormat="1">
      <c r="A643" s="27">
        <v>2018</v>
      </c>
      <c r="B643" s="27">
        <v>2292</v>
      </c>
      <c r="C643" s="28" t="s">
        <v>244</v>
      </c>
      <c r="D643" s="28" t="s">
        <v>245</v>
      </c>
      <c r="E643" s="40">
        <v>33800</v>
      </c>
      <c r="F643" s="41">
        <v>1.044</v>
      </c>
      <c r="G643" s="40">
        <v>627.9</v>
      </c>
      <c r="H643" s="42">
        <f t="shared" si="36"/>
        <v>221568.32880000002</v>
      </c>
      <c r="I643" s="3">
        <f t="shared" si="37"/>
        <v>33800</v>
      </c>
      <c r="J643" s="3">
        <f t="shared" si="38"/>
        <v>35287.200000000004</v>
      </c>
      <c r="K643" s="3">
        <f t="shared" si="39"/>
        <v>0</v>
      </c>
    </row>
    <row r="644" spans="1:11" s="3" customFormat="1">
      <c r="A644" s="27">
        <v>2018</v>
      </c>
      <c r="B644" s="27">
        <v>2292</v>
      </c>
      <c r="C644" s="28" t="s">
        <v>247</v>
      </c>
      <c r="D644" s="28" t="s">
        <v>248</v>
      </c>
      <c r="E644" s="40">
        <v>652</v>
      </c>
      <c r="F644" s="41">
        <v>5.8</v>
      </c>
      <c r="G644" s="40">
        <v>1781.6</v>
      </c>
      <c r="H644" s="42">
        <f t="shared" si="36"/>
        <v>67372.9856</v>
      </c>
      <c r="I644" s="3">
        <f t="shared" si="37"/>
        <v>652</v>
      </c>
      <c r="J644" s="3">
        <f t="shared" si="38"/>
        <v>3781.6</v>
      </c>
      <c r="K644" s="3">
        <f t="shared" si="39"/>
        <v>0</v>
      </c>
    </row>
    <row r="645" spans="1:11" s="3" customFormat="1">
      <c r="A645" s="27">
        <v>2018</v>
      </c>
      <c r="B645" s="27">
        <v>2322</v>
      </c>
      <c r="C645" s="28" t="s">
        <v>244</v>
      </c>
      <c r="D645" s="28" t="s">
        <v>245</v>
      </c>
      <c r="E645" s="40">
        <v>125644</v>
      </c>
      <c r="F645" s="41">
        <v>1.0349999999999999</v>
      </c>
      <c r="G645" s="40">
        <v>422.6</v>
      </c>
      <c r="H645" s="42">
        <f t="shared" ref="H645:H708" si="40">IF(I645="","",G645/100*F645*E645)</f>
        <v>549555.54803999991</v>
      </c>
      <c r="I645" s="3">
        <f t="shared" ref="I645:I708" si="41">IF(OR(G645=".",F645=".",E645="."),"",E645)</f>
        <v>125644</v>
      </c>
      <c r="J645" s="3">
        <f t="shared" ref="J645:J708" si="42">IF(I645="","",F645*I645)</f>
        <v>130041.54</v>
      </c>
      <c r="K645" s="3">
        <f t="shared" ref="K645:K708" si="43">IF(C645="LIG",1,0)</f>
        <v>0</v>
      </c>
    </row>
    <row r="646" spans="1:11" s="3" customFormat="1">
      <c r="A646" s="27">
        <v>2018</v>
      </c>
      <c r="B646" s="27">
        <v>2330</v>
      </c>
      <c r="C646" s="28" t="s">
        <v>244</v>
      </c>
      <c r="D646" s="28" t="s">
        <v>245</v>
      </c>
      <c r="E646" s="40">
        <v>94338</v>
      </c>
      <c r="F646" s="41">
        <v>1.0429999999999999</v>
      </c>
      <c r="G646" s="40">
        <v>281.3</v>
      </c>
      <c r="H646" s="42">
        <f t="shared" si="40"/>
        <v>276783.824142</v>
      </c>
      <c r="I646" s="3">
        <f t="shared" si="41"/>
        <v>94338</v>
      </c>
      <c r="J646" s="3">
        <f t="shared" si="42"/>
        <v>98394.534</v>
      </c>
      <c r="K646" s="3">
        <f t="shared" si="43"/>
        <v>0</v>
      </c>
    </row>
    <row r="647" spans="1:11" s="3" customFormat="1">
      <c r="A647" s="27">
        <v>2018</v>
      </c>
      <c r="B647" s="27">
        <v>2336</v>
      </c>
      <c r="C647" s="28" t="s">
        <v>244</v>
      </c>
      <c r="D647" s="28" t="s">
        <v>245</v>
      </c>
      <c r="E647" s="40">
        <v>2214</v>
      </c>
      <c r="F647" s="41">
        <v>1.0429999999999999</v>
      </c>
      <c r="G647" s="40">
        <v>280.5</v>
      </c>
      <c r="H647" s="42">
        <f t="shared" si="40"/>
        <v>6477.3116099999997</v>
      </c>
      <c r="I647" s="3">
        <f t="shared" si="41"/>
        <v>2214</v>
      </c>
      <c r="J647" s="3">
        <f t="shared" si="42"/>
        <v>2309.2019999999998</v>
      </c>
      <c r="K647" s="3">
        <f t="shared" si="43"/>
        <v>0</v>
      </c>
    </row>
    <row r="648" spans="1:11" s="3" customFormat="1">
      <c r="A648" s="27">
        <v>2018</v>
      </c>
      <c r="B648" s="27">
        <v>2336</v>
      </c>
      <c r="C648" s="28" t="s">
        <v>244</v>
      </c>
      <c r="D648" s="28" t="s">
        <v>245</v>
      </c>
      <c r="E648" s="40">
        <v>8683</v>
      </c>
      <c r="F648" s="41">
        <v>1.0429999999999999</v>
      </c>
      <c r="G648" s="40">
        <v>280.5</v>
      </c>
      <c r="H648" s="42">
        <f t="shared" si="40"/>
        <v>25403.115045000002</v>
      </c>
      <c r="I648" s="3">
        <f t="shared" si="41"/>
        <v>8683</v>
      </c>
      <c r="J648" s="3">
        <f t="shared" si="42"/>
        <v>9056.3689999999988</v>
      </c>
      <c r="K648" s="3">
        <f t="shared" si="43"/>
        <v>0</v>
      </c>
    </row>
    <row r="649" spans="1:11" s="3" customFormat="1">
      <c r="A649" s="27">
        <v>2018</v>
      </c>
      <c r="B649" s="27">
        <v>2336</v>
      </c>
      <c r="C649" s="28" t="s">
        <v>244</v>
      </c>
      <c r="D649" s="28" t="s">
        <v>245</v>
      </c>
      <c r="E649" s="40">
        <v>50295</v>
      </c>
      <c r="F649" s="41">
        <v>1.0429999999999999</v>
      </c>
      <c r="G649" s="40">
        <v>280.39999999999998</v>
      </c>
      <c r="H649" s="42">
        <f t="shared" si="40"/>
        <v>147091.34873999999</v>
      </c>
      <c r="I649" s="3">
        <f t="shared" si="41"/>
        <v>50295</v>
      </c>
      <c r="J649" s="3">
        <f t="shared" si="42"/>
        <v>52457.684999999998</v>
      </c>
      <c r="K649" s="3">
        <f t="shared" si="43"/>
        <v>0</v>
      </c>
    </row>
    <row r="650" spans="1:11" s="3" customFormat="1">
      <c r="A650" s="27">
        <v>2018</v>
      </c>
      <c r="B650" s="27">
        <v>2336</v>
      </c>
      <c r="C650" s="28" t="s">
        <v>244</v>
      </c>
      <c r="D650" s="28" t="s">
        <v>245</v>
      </c>
      <c r="E650" s="40">
        <v>102761</v>
      </c>
      <c r="F650" s="41">
        <v>1.046</v>
      </c>
      <c r="G650" s="40">
        <v>280.5</v>
      </c>
      <c r="H650" s="42">
        <f t="shared" si="40"/>
        <v>301503.85683000006</v>
      </c>
      <c r="I650" s="3">
        <f t="shared" si="41"/>
        <v>102761</v>
      </c>
      <c r="J650" s="3">
        <f t="shared" si="42"/>
        <v>107488.00600000001</v>
      </c>
      <c r="K650" s="3">
        <f t="shared" si="43"/>
        <v>0</v>
      </c>
    </row>
    <row r="651" spans="1:11" s="3" customFormat="1">
      <c r="A651" s="27">
        <v>2018</v>
      </c>
      <c r="B651" s="27">
        <v>2336</v>
      </c>
      <c r="C651" s="28" t="s">
        <v>244</v>
      </c>
      <c r="D651" s="28" t="s">
        <v>245</v>
      </c>
      <c r="E651" s="40">
        <v>403075</v>
      </c>
      <c r="F651" s="41">
        <v>1.046</v>
      </c>
      <c r="G651" s="40">
        <v>280.5</v>
      </c>
      <c r="H651" s="42">
        <f t="shared" si="40"/>
        <v>1182634.14225</v>
      </c>
      <c r="I651" s="3">
        <f t="shared" si="41"/>
        <v>403075</v>
      </c>
      <c r="J651" s="3">
        <f t="shared" si="42"/>
        <v>421616.45</v>
      </c>
      <c r="K651" s="3">
        <f t="shared" si="43"/>
        <v>0</v>
      </c>
    </row>
    <row r="652" spans="1:11" s="3" customFormat="1">
      <c r="A652" s="27">
        <v>2018</v>
      </c>
      <c r="B652" s="27">
        <v>2336</v>
      </c>
      <c r="C652" s="28" t="s">
        <v>244</v>
      </c>
      <c r="D652" s="28" t="s">
        <v>245</v>
      </c>
      <c r="E652" s="40">
        <v>2334682</v>
      </c>
      <c r="F652" s="41">
        <v>1.046</v>
      </c>
      <c r="G652" s="40">
        <v>280.39999999999998</v>
      </c>
      <c r="H652" s="42">
        <f t="shared" si="40"/>
        <v>6847584.9510879992</v>
      </c>
      <c r="I652" s="3">
        <f t="shared" si="41"/>
        <v>2334682</v>
      </c>
      <c r="J652" s="3">
        <f t="shared" si="42"/>
        <v>2442077.372</v>
      </c>
      <c r="K652" s="3">
        <f t="shared" si="43"/>
        <v>0</v>
      </c>
    </row>
    <row r="653" spans="1:11" s="3" customFormat="1">
      <c r="A653" s="27">
        <v>2018</v>
      </c>
      <c r="B653" s="27">
        <v>2364</v>
      </c>
      <c r="C653" s="28" t="s">
        <v>247</v>
      </c>
      <c r="D653" s="28" t="s">
        <v>248</v>
      </c>
      <c r="E653" s="40">
        <v>537</v>
      </c>
      <c r="F653" s="41">
        <v>5.7</v>
      </c>
      <c r="G653" s="40">
        <v>2022</v>
      </c>
      <c r="H653" s="42">
        <f t="shared" si="40"/>
        <v>61891.397999999994</v>
      </c>
      <c r="I653" s="3">
        <f t="shared" si="41"/>
        <v>537</v>
      </c>
      <c r="J653" s="3">
        <f t="shared" si="42"/>
        <v>3060.9</v>
      </c>
      <c r="K653" s="3">
        <f t="shared" si="43"/>
        <v>0</v>
      </c>
    </row>
    <row r="654" spans="1:11" s="3" customFormat="1">
      <c r="A654" s="27">
        <v>2018</v>
      </c>
      <c r="B654" s="27">
        <v>2367</v>
      </c>
      <c r="C654" s="28" t="s">
        <v>242</v>
      </c>
      <c r="D654" s="28" t="s">
        <v>243</v>
      </c>
      <c r="E654" s="40">
        <v>45084</v>
      </c>
      <c r="F654" s="41">
        <v>22.5</v>
      </c>
      <c r="G654" s="40">
        <v>361.3</v>
      </c>
      <c r="H654" s="42">
        <f t="shared" si="40"/>
        <v>3664991.0700000003</v>
      </c>
      <c r="I654" s="3">
        <f t="shared" si="41"/>
        <v>45084</v>
      </c>
      <c r="J654" s="3">
        <f t="shared" si="42"/>
        <v>1014390</v>
      </c>
      <c r="K654" s="3">
        <f t="shared" si="43"/>
        <v>0</v>
      </c>
    </row>
    <row r="655" spans="1:11" s="3" customFormat="1">
      <c r="A655" s="27">
        <v>2018</v>
      </c>
      <c r="B655" s="27">
        <v>2367</v>
      </c>
      <c r="C655" s="28" t="s">
        <v>244</v>
      </c>
      <c r="D655" s="28" t="s">
        <v>245</v>
      </c>
      <c r="E655" s="40">
        <v>983</v>
      </c>
      <c r="F655" s="41">
        <v>1.05</v>
      </c>
      <c r="G655" s="40">
        <v>1774</v>
      </c>
      <c r="H655" s="42">
        <f t="shared" si="40"/>
        <v>18310.341</v>
      </c>
      <c r="I655" s="3">
        <f t="shared" si="41"/>
        <v>983</v>
      </c>
      <c r="J655" s="3">
        <f t="shared" si="42"/>
        <v>1032.1500000000001</v>
      </c>
      <c r="K655" s="3">
        <f t="shared" si="43"/>
        <v>0</v>
      </c>
    </row>
    <row r="656" spans="1:11" s="3" customFormat="1">
      <c r="A656" s="27">
        <v>2018</v>
      </c>
      <c r="B656" s="27">
        <v>2390</v>
      </c>
      <c r="C656" s="28" t="s">
        <v>247</v>
      </c>
      <c r="D656" s="28" t="s">
        <v>248</v>
      </c>
      <c r="E656" s="40">
        <v>4434</v>
      </c>
      <c r="F656" s="41">
        <v>5.8250000000000002</v>
      </c>
      <c r="G656" s="40" t="s">
        <v>257</v>
      </c>
      <c r="H656" s="42" t="str">
        <f t="shared" si="40"/>
        <v/>
      </c>
      <c r="I656" s="3" t="str">
        <f t="shared" si="41"/>
        <v/>
      </c>
      <c r="J656" s="3" t="str">
        <f t="shared" si="42"/>
        <v/>
      </c>
      <c r="K656" s="3">
        <f t="shared" si="43"/>
        <v>0</v>
      </c>
    </row>
    <row r="657" spans="1:11" s="3" customFormat="1">
      <c r="A657" s="27">
        <v>2018</v>
      </c>
      <c r="B657" s="27">
        <v>2390</v>
      </c>
      <c r="C657" s="28" t="s">
        <v>244</v>
      </c>
      <c r="D657" s="28" t="s">
        <v>245</v>
      </c>
      <c r="E657" s="40">
        <v>754</v>
      </c>
      <c r="F657" s="41">
        <v>1.028</v>
      </c>
      <c r="G657" s="40" t="s">
        <v>257</v>
      </c>
      <c r="H657" s="42" t="str">
        <f t="shared" si="40"/>
        <v/>
      </c>
      <c r="I657" s="3" t="str">
        <f t="shared" si="41"/>
        <v/>
      </c>
      <c r="J657" s="3" t="str">
        <f t="shared" si="42"/>
        <v/>
      </c>
      <c r="K657" s="3">
        <f t="shared" si="43"/>
        <v>0</v>
      </c>
    </row>
    <row r="658" spans="1:11" s="3" customFormat="1">
      <c r="A658" s="27">
        <v>2018</v>
      </c>
      <c r="B658" s="27">
        <v>2393</v>
      </c>
      <c r="C658" s="28" t="s">
        <v>244</v>
      </c>
      <c r="D658" s="28" t="s">
        <v>245</v>
      </c>
      <c r="E658" s="40">
        <v>279</v>
      </c>
      <c r="F658" s="41">
        <v>1.03</v>
      </c>
      <c r="G658" s="40" t="s">
        <v>257</v>
      </c>
      <c r="H658" s="42" t="str">
        <f t="shared" si="40"/>
        <v/>
      </c>
      <c r="I658" s="3" t="str">
        <f t="shared" si="41"/>
        <v/>
      </c>
      <c r="J658" s="3" t="str">
        <f t="shared" si="42"/>
        <v/>
      </c>
      <c r="K658" s="3">
        <f t="shared" si="43"/>
        <v>0</v>
      </c>
    </row>
    <row r="659" spans="1:11" s="3" customFormat="1">
      <c r="A659" s="27">
        <v>2018</v>
      </c>
      <c r="B659" s="27">
        <v>2393</v>
      </c>
      <c r="C659" s="28" t="s">
        <v>244</v>
      </c>
      <c r="D659" s="28" t="s">
        <v>245</v>
      </c>
      <c r="E659" s="40">
        <v>687</v>
      </c>
      <c r="F659" s="41">
        <v>1.03</v>
      </c>
      <c r="G659" s="40" t="s">
        <v>257</v>
      </c>
      <c r="H659" s="42" t="str">
        <f t="shared" si="40"/>
        <v/>
      </c>
      <c r="I659" s="3" t="str">
        <f t="shared" si="41"/>
        <v/>
      </c>
      <c r="J659" s="3" t="str">
        <f t="shared" si="42"/>
        <v/>
      </c>
      <c r="K659" s="3">
        <f t="shared" si="43"/>
        <v>0</v>
      </c>
    </row>
    <row r="660" spans="1:11" s="3" customFormat="1">
      <c r="A660" s="27">
        <v>2018</v>
      </c>
      <c r="B660" s="27">
        <v>2398</v>
      </c>
      <c r="C660" s="28" t="s">
        <v>244</v>
      </c>
      <c r="D660" s="28" t="s">
        <v>245</v>
      </c>
      <c r="E660" s="40">
        <v>2360845</v>
      </c>
      <c r="F660" s="41">
        <v>1.0289999999999999</v>
      </c>
      <c r="G660" s="40" t="s">
        <v>257</v>
      </c>
      <c r="H660" s="42" t="str">
        <f t="shared" si="40"/>
        <v/>
      </c>
      <c r="I660" s="3" t="str">
        <f t="shared" si="41"/>
        <v/>
      </c>
      <c r="J660" s="3" t="str">
        <f t="shared" si="42"/>
        <v/>
      </c>
      <c r="K660" s="3">
        <f t="shared" si="43"/>
        <v>0</v>
      </c>
    </row>
    <row r="661" spans="1:11" s="3" customFormat="1">
      <c r="A661" s="27">
        <v>2018</v>
      </c>
      <c r="B661" s="27">
        <v>2399</v>
      </c>
      <c r="C661" s="28" t="s">
        <v>244</v>
      </c>
      <c r="D661" s="28" t="s">
        <v>245</v>
      </c>
      <c r="E661" s="40">
        <v>16655</v>
      </c>
      <c r="F661" s="41">
        <v>1.3</v>
      </c>
      <c r="G661" s="40" t="s">
        <v>257</v>
      </c>
      <c r="H661" s="42" t="str">
        <f t="shared" si="40"/>
        <v/>
      </c>
      <c r="I661" s="3" t="str">
        <f t="shared" si="41"/>
        <v/>
      </c>
      <c r="J661" s="3" t="str">
        <f t="shared" si="42"/>
        <v/>
      </c>
      <c r="K661" s="3">
        <f t="shared" si="43"/>
        <v>0</v>
      </c>
    </row>
    <row r="662" spans="1:11" s="3" customFormat="1">
      <c r="A662" s="27">
        <v>2018</v>
      </c>
      <c r="B662" s="27">
        <v>2404</v>
      </c>
      <c r="C662" s="28" t="s">
        <v>244</v>
      </c>
      <c r="D662" s="28" t="s">
        <v>245</v>
      </c>
      <c r="E662" s="40">
        <v>145696</v>
      </c>
      <c r="F662" s="41">
        <v>1.03</v>
      </c>
      <c r="G662" s="40" t="s">
        <v>257</v>
      </c>
      <c r="H662" s="42" t="str">
        <f t="shared" si="40"/>
        <v/>
      </c>
      <c r="I662" s="3" t="str">
        <f t="shared" si="41"/>
        <v/>
      </c>
      <c r="J662" s="3" t="str">
        <f t="shared" si="42"/>
        <v/>
      </c>
      <c r="K662" s="3">
        <f t="shared" si="43"/>
        <v>0</v>
      </c>
    </row>
    <row r="663" spans="1:11" s="3" customFormat="1">
      <c r="A663" s="27">
        <v>2018</v>
      </c>
      <c r="B663" s="27">
        <v>2406</v>
      </c>
      <c r="C663" s="28" t="s">
        <v>247</v>
      </c>
      <c r="D663" s="28" t="s">
        <v>248</v>
      </c>
      <c r="E663" s="40">
        <v>100019</v>
      </c>
      <c r="F663" s="41">
        <v>5.8</v>
      </c>
      <c r="G663" s="40" t="s">
        <v>257</v>
      </c>
      <c r="H663" s="42" t="str">
        <f t="shared" si="40"/>
        <v/>
      </c>
      <c r="I663" s="3" t="str">
        <f t="shared" si="41"/>
        <v/>
      </c>
      <c r="J663" s="3" t="str">
        <f t="shared" si="42"/>
        <v/>
      </c>
      <c r="K663" s="3">
        <f t="shared" si="43"/>
        <v>0</v>
      </c>
    </row>
    <row r="664" spans="1:11" s="3" customFormat="1">
      <c r="A664" s="27">
        <v>2018</v>
      </c>
      <c r="B664" s="27">
        <v>2406</v>
      </c>
      <c r="C664" s="28" t="s">
        <v>244</v>
      </c>
      <c r="D664" s="28" t="s">
        <v>245</v>
      </c>
      <c r="E664" s="40">
        <v>1612297</v>
      </c>
      <c r="F664" s="41">
        <v>1.0289999999999999</v>
      </c>
      <c r="G664" s="40" t="s">
        <v>257</v>
      </c>
      <c r="H664" s="42" t="str">
        <f t="shared" si="40"/>
        <v/>
      </c>
      <c r="I664" s="3" t="str">
        <f t="shared" si="41"/>
        <v/>
      </c>
      <c r="J664" s="3" t="str">
        <f t="shared" si="42"/>
        <v/>
      </c>
      <c r="K664" s="3">
        <f t="shared" si="43"/>
        <v>0</v>
      </c>
    </row>
    <row r="665" spans="1:11" s="3" customFormat="1">
      <c r="A665" s="27">
        <v>2018</v>
      </c>
      <c r="B665" s="27">
        <v>2442</v>
      </c>
      <c r="C665" s="28" t="s">
        <v>244</v>
      </c>
      <c r="D665" s="28" t="s">
        <v>245</v>
      </c>
      <c r="E665" s="40">
        <v>75136</v>
      </c>
      <c r="F665" s="41">
        <v>1.0249999999999999</v>
      </c>
      <c r="G665" s="40">
        <v>580</v>
      </c>
      <c r="H665" s="42">
        <f t="shared" si="40"/>
        <v>446683.51999999996</v>
      </c>
      <c r="I665" s="3">
        <f t="shared" si="41"/>
        <v>75136</v>
      </c>
      <c r="J665" s="3">
        <f t="shared" si="42"/>
        <v>77014.399999999994</v>
      </c>
      <c r="K665" s="3">
        <f t="shared" si="43"/>
        <v>0</v>
      </c>
    </row>
    <row r="666" spans="1:11" s="3" customFormat="1">
      <c r="A666" s="27">
        <v>2018</v>
      </c>
      <c r="B666" s="27">
        <v>2442</v>
      </c>
      <c r="C666" s="28" t="s">
        <v>256</v>
      </c>
      <c r="D666" s="28" t="s">
        <v>243</v>
      </c>
      <c r="E666" s="40">
        <v>142665</v>
      </c>
      <c r="F666" s="41">
        <v>17.809000000000001</v>
      </c>
      <c r="G666" s="40">
        <v>284.5</v>
      </c>
      <c r="H666" s="42">
        <f t="shared" si="40"/>
        <v>7228351.2023250004</v>
      </c>
      <c r="I666" s="3">
        <f t="shared" si="41"/>
        <v>142665</v>
      </c>
      <c r="J666" s="3">
        <f t="shared" si="42"/>
        <v>2540720.9850000003</v>
      </c>
      <c r="K666" s="3">
        <f t="shared" si="43"/>
        <v>0</v>
      </c>
    </row>
    <row r="667" spans="1:11" s="3" customFormat="1">
      <c r="A667" s="27">
        <v>2018</v>
      </c>
      <c r="B667" s="27">
        <v>2444</v>
      </c>
      <c r="C667" s="28" t="s">
        <v>244</v>
      </c>
      <c r="D667" s="28" t="s">
        <v>245</v>
      </c>
      <c r="E667" s="40">
        <v>168978</v>
      </c>
      <c r="F667" s="41">
        <v>1.0629999999999999</v>
      </c>
      <c r="G667" s="40">
        <v>1029</v>
      </c>
      <c r="H667" s="42">
        <f t="shared" si="40"/>
        <v>1848326.9880599999</v>
      </c>
      <c r="I667" s="3">
        <f t="shared" si="41"/>
        <v>168978</v>
      </c>
      <c r="J667" s="3">
        <f t="shared" si="42"/>
        <v>179623.614</v>
      </c>
      <c r="K667" s="3">
        <f t="shared" si="43"/>
        <v>0</v>
      </c>
    </row>
    <row r="668" spans="1:11" s="3" customFormat="1">
      <c r="A668" s="27">
        <v>2018</v>
      </c>
      <c r="B668" s="27">
        <v>2446</v>
      </c>
      <c r="C668" s="28" t="s">
        <v>244</v>
      </c>
      <c r="D668" s="28" t="s">
        <v>245</v>
      </c>
      <c r="E668" s="40">
        <v>22650</v>
      </c>
      <c r="F668" s="41">
        <v>1.091</v>
      </c>
      <c r="G668" s="40">
        <v>362.7</v>
      </c>
      <c r="H668" s="42">
        <f t="shared" si="40"/>
        <v>89627.341050000003</v>
      </c>
      <c r="I668" s="3">
        <f t="shared" si="41"/>
        <v>22650</v>
      </c>
      <c r="J668" s="3">
        <f t="shared" si="42"/>
        <v>24711.149999999998</v>
      </c>
      <c r="K668" s="3">
        <f t="shared" si="43"/>
        <v>0</v>
      </c>
    </row>
    <row r="669" spans="1:11" s="3" customFormat="1">
      <c r="A669" s="27">
        <v>2018</v>
      </c>
      <c r="B669" s="27">
        <v>2446</v>
      </c>
      <c r="C669" s="28" t="s">
        <v>244</v>
      </c>
      <c r="D669" s="28" t="s">
        <v>245</v>
      </c>
      <c r="E669" s="40">
        <v>249662</v>
      </c>
      <c r="F669" s="41">
        <v>1.091</v>
      </c>
      <c r="G669" s="40">
        <v>362.7</v>
      </c>
      <c r="H669" s="42">
        <f t="shared" si="40"/>
        <v>987926.76473399997</v>
      </c>
      <c r="I669" s="3">
        <f t="shared" si="41"/>
        <v>249662</v>
      </c>
      <c r="J669" s="3">
        <f t="shared" si="42"/>
        <v>272381.24199999997</v>
      </c>
      <c r="K669" s="3">
        <f t="shared" si="43"/>
        <v>0</v>
      </c>
    </row>
    <row r="670" spans="1:11" s="3" customFormat="1">
      <c r="A670" s="27">
        <v>2018</v>
      </c>
      <c r="B670" s="27">
        <v>2451</v>
      </c>
      <c r="C670" s="28" t="s">
        <v>242</v>
      </c>
      <c r="D670" s="28" t="s">
        <v>243</v>
      </c>
      <c r="E670" s="40">
        <v>249461</v>
      </c>
      <c r="F670" s="41">
        <v>20.196000000000002</v>
      </c>
      <c r="G670" s="40">
        <v>214</v>
      </c>
      <c r="H670" s="42">
        <f t="shared" si="40"/>
        <v>10781564.721840002</v>
      </c>
      <c r="I670" s="3">
        <f t="shared" si="41"/>
        <v>249461</v>
      </c>
      <c r="J670" s="3">
        <f t="shared" si="42"/>
        <v>5038114.3560000006</v>
      </c>
      <c r="K670" s="3">
        <f t="shared" si="43"/>
        <v>0</v>
      </c>
    </row>
    <row r="671" spans="1:11" s="3" customFormat="1">
      <c r="A671" s="27">
        <v>2018</v>
      </c>
      <c r="B671" s="27">
        <v>2451</v>
      </c>
      <c r="C671" s="28" t="s">
        <v>247</v>
      </c>
      <c r="D671" s="28" t="s">
        <v>248</v>
      </c>
      <c r="E671" s="40">
        <v>3506</v>
      </c>
      <c r="F671" s="41">
        <v>5.66</v>
      </c>
      <c r="G671" s="40">
        <v>1930</v>
      </c>
      <c r="H671" s="42">
        <f t="shared" si="40"/>
        <v>382988.42800000007</v>
      </c>
      <c r="I671" s="3">
        <f t="shared" si="41"/>
        <v>3506</v>
      </c>
      <c r="J671" s="3">
        <f t="shared" si="42"/>
        <v>19843.96</v>
      </c>
      <c r="K671" s="3">
        <f t="shared" si="43"/>
        <v>0</v>
      </c>
    </row>
    <row r="672" spans="1:11" s="3" customFormat="1">
      <c r="A672" s="27">
        <v>2018</v>
      </c>
      <c r="B672" s="27">
        <v>2454</v>
      </c>
      <c r="C672" s="28" t="s">
        <v>244</v>
      </c>
      <c r="D672" s="28" t="s">
        <v>245</v>
      </c>
      <c r="E672" s="40">
        <v>417920</v>
      </c>
      <c r="F672" s="41">
        <v>1.03</v>
      </c>
      <c r="G672" s="40">
        <v>362.7</v>
      </c>
      <c r="H672" s="42">
        <f t="shared" si="40"/>
        <v>1561269.7152</v>
      </c>
      <c r="I672" s="3">
        <f t="shared" si="41"/>
        <v>417920</v>
      </c>
      <c r="J672" s="3">
        <f t="shared" si="42"/>
        <v>430457.60000000003</v>
      </c>
      <c r="K672" s="3">
        <f t="shared" si="43"/>
        <v>0</v>
      </c>
    </row>
    <row r="673" spans="1:11" s="3" customFormat="1">
      <c r="A673" s="27">
        <v>2018</v>
      </c>
      <c r="B673" s="27">
        <v>2454</v>
      </c>
      <c r="C673" s="28" t="s">
        <v>244</v>
      </c>
      <c r="D673" s="28" t="s">
        <v>245</v>
      </c>
      <c r="E673" s="40">
        <v>96418</v>
      </c>
      <c r="F673" s="41">
        <v>1.034</v>
      </c>
      <c r="G673" s="40">
        <v>362.7</v>
      </c>
      <c r="H673" s="42">
        <f t="shared" si="40"/>
        <v>361598.16092400003</v>
      </c>
      <c r="I673" s="3">
        <f t="shared" si="41"/>
        <v>96418</v>
      </c>
      <c r="J673" s="3">
        <f t="shared" si="42"/>
        <v>99696.212</v>
      </c>
      <c r="K673" s="3">
        <f t="shared" si="43"/>
        <v>0</v>
      </c>
    </row>
    <row r="674" spans="1:11" s="3" customFormat="1">
      <c r="A674" s="27">
        <v>2018</v>
      </c>
      <c r="B674" s="27">
        <v>2480</v>
      </c>
      <c r="C674" s="28" t="s">
        <v>247</v>
      </c>
      <c r="D674" s="28" t="s">
        <v>248</v>
      </c>
      <c r="E674" s="40">
        <v>91</v>
      </c>
      <c r="F674" s="41">
        <v>5.7960000000000003</v>
      </c>
      <c r="G674" s="40" t="s">
        <v>257</v>
      </c>
      <c r="H674" s="42" t="str">
        <f t="shared" si="40"/>
        <v/>
      </c>
      <c r="I674" s="3" t="str">
        <f t="shared" si="41"/>
        <v/>
      </c>
      <c r="J674" s="3" t="str">
        <f t="shared" si="42"/>
        <v/>
      </c>
      <c r="K674" s="3">
        <f t="shared" si="43"/>
        <v>0</v>
      </c>
    </row>
    <row r="675" spans="1:11" s="3" customFormat="1">
      <c r="A675" s="27">
        <v>2018</v>
      </c>
      <c r="B675" s="27">
        <v>2480</v>
      </c>
      <c r="C675" s="28" t="s">
        <v>244</v>
      </c>
      <c r="D675" s="28" t="s">
        <v>245</v>
      </c>
      <c r="E675" s="40">
        <v>1230</v>
      </c>
      <c r="F675" s="41">
        <v>1.02</v>
      </c>
      <c r="G675" s="40" t="s">
        <v>257</v>
      </c>
      <c r="H675" s="42" t="str">
        <f t="shared" si="40"/>
        <v/>
      </c>
      <c r="I675" s="3" t="str">
        <f t="shared" si="41"/>
        <v/>
      </c>
      <c r="J675" s="3" t="str">
        <f t="shared" si="42"/>
        <v/>
      </c>
      <c r="K675" s="3">
        <f t="shared" si="43"/>
        <v>0</v>
      </c>
    </row>
    <row r="676" spans="1:11" s="3" customFormat="1">
      <c r="A676" s="27">
        <v>2018</v>
      </c>
      <c r="B676" s="27">
        <v>2490</v>
      </c>
      <c r="C676" s="28" t="s">
        <v>244</v>
      </c>
      <c r="D676" s="28" t="s">
        <v>245</v>
      </c>
      <c r="E676" s="40">
        <v>438421</v>
      </c>
      <c r="F676" s="41">
        <v>1.03</v>
      </c>
      <c r="G676" s="40" t="s">
        <v>257</v>
      </c>
      <c r="H676" s="42" t="str">
        <f t="shared" si="40"/>
        <v/>
      </c>
      <c r="I676" s="3" t="str">
        <f t="shared" si="41"/>
        <v/>
      </c>
      <c r="J676" s="3" t="str">
        <f t="shared" si="42"/>
        <v/>
      </c>
      <c r="K676" s="3">
        <f t="shared" si="43"/>
        <v>0</v>
      </c>
    </row>
    <row r="677" spans="1:11" s="3" customFormat="1">
      <c r="A677" s="27">
        <v>2018</v>
      </c>
      <c r="B677" s="27">
        <v>2493</v>
      </c>
      <c r="C677" s="28" t="s">
        <v>244</v>
      </c>
      <c r="D677" s="28" t="s">
        <v>245</v>
      </c>
      <c r="E677" s="40">
        <v>3072695</v>
      </c>
      <c r="F677" s="41">
        <v>1.05</v>
      </c>
      <c r="G677" s="40">
        <v>676</v>
      </c>
      <c r="H677" s="42">
        <f t="shared" si="40"/>
        <v>21809989.109999999</v>
      </c>
      <c r="I677" s="3">
        <f t="shared" si="41"/>
        <v>3072695</v>
      </c>
      <c r="J677" s="3">
        <f t="shared" si="42"/>
        <v>3226329.75</v>
      </c>
      <c r="K677" s="3">
        <f t="shared" si="43"/>
        <v>0</v>
      </c>
    </row>
    <row r="678" spans="1:11" s="3" customFormat="1">
      <c r="A678" s="27">
        <v>2018</v>
      </c>
      <c r="B678" s="27">
        <v>2494</v>
      </c>
      <c r="C678" s="28" t="s">
        <v>247</v>
      </c>
      <c r="D678" s="28" t="s">
        <v>248</v>
      </c>
      <c r="E678" s="40">
        <v>3377</v>
      </c>
      <c r="F678" s="41">
        <v>5.83</v>
      </c>
      <c r="G678" s="40" t="s">
        <v>257</v>
      </c>
      <c r="H678" s="42" t="str">
        <f t="shared" si="40"/>
        <v/>
      </c>
      <c r="I678" s="3" t="str">
        <f t="shared" si="41"/>
        <v/>
      </c>
      <c r="J678" s="3" t="str">
        <f t="shared" si="42"/>
        <v/>
      </c>
      <c r="K678" s="3">
        <f t="shared" si="43"/>
        <v>0</v>
      </c>
    </row>
    <row r="679" spans="1:11" s="3" customFormat="1">
      <c r="A679" s="27">
        <v>2018</v>
      </c>
      <c r="B679" s="27">
        <v>2494</v>
      </c>
      <c r="C679" s="28" t="s">
        <v>244</v>
      </c>
      <c r="D679" s="28" t="s">
        <v>245</v>
      </c>
      <c r="E679" s="40">
        <v>17581</v>
      </c>
      <c r="F679" s="41">
        <v>1.03</v>
      </c>
      <c r="G679" s="40" t="s">
        <v>257</v>
      </c>
      <c r="H679" s="42" t="str">
        <f t="shared" si="40"/>
        <v/>
      </c>
      <c r="I679" s="3" t="str">
        <f t="shared" si="41"/>
        <v/>
      </c>
      <c r="J679" s="3" t="str">
        <f t="shared" si="42"/>
        <v/>
      </c>
      <c r="K679" s="3">
        <f t="shared" si="43"/>
        <v>0</v>
      </c>
    </row>
    <row r="680" spans="1:11" s="3" customFormat="1">
      <c r="A680" s="27">
        <v>2018</v>
      </c>
      <c r="B680" s="27">
        <v>2499</v>
      </c>
      <c r="C680" s="28" t="s">
        <v>247</v>
      </c>
      <c r="D680" s="28" t="s">
        <v>248</v>
      </c>
      <c r="E680" s="40">
        <v>4525</v>
      </c>
      <c r="F680" s="41">
        <v>5.83</v>
      </c>
      <c r="G680" s="40" t="s">
        <v>257</v>
      </c>
      <c r="H680" s="42" t="str">
        <f t="shared" si="40"/>
        <v/>
      </c>
      <c r="I680" s="3" t="str">
        <f t="shared" si="41"/>
        <v/>
      </c>
      <c r="J680" s="3" t="str">
        <f t="shared" si="42"/>
        <v/>
      </c>
      <c r="K680" s="3">
        <f t="shared" si="43"/>
        <v>0</v>
      </c>
    </row>
    <row r="681" spans="1:11" s="3" customFormat="1">
      <c r="A681" s="27">
        <v>2018</v>
      </c>
      <c r="B681" s="27">
        <v>2499</v>
      </c>
      <c r="C681" s="28" t="s">
        <v>244</v>
      </c>
      <c r="D681" s="28" t="s">
        <v>245</v>
      </c>
      <c r="E681" s="40">
        <v>76945</v>
      </c>
      <c r="F681" s="41">
        <v>1.03</v>
      </c>
      <c r="G681" s="40" t="s">
        <v>257</v>
      </c>
      <c r="H681" s="42" t="str">
        <f t="shared" si="40"/>
        <v/>
      </c>
      <c r="I681" s="3" t="str">
        <f t="shared" si="41"/>
        <v/>
      </c>
      <c r="J681" s="3" t="str">
        <f t="shared" si="42"/>
        <v/>
      </c>
      <c r="K681" s="3">
        <f t="shared" si="43"/>
        <v>0</v>
      </c>
    </row>
    <row r="682" spans="1:11" s="3" customFormat="1">
      <c r="A682" s="27">
        <v>2018</v>
      </c>
      <c r="B682" s="27">
        <v>2500</v>
      </c>
      <c r="C682" s="28" t="s">
        <v>258</v>
      </c>
      <c r="D682" s="28" t="s">
        <v>248</v>
      </c>
      <c r="E682" s="40">
        <v>176832</v>
      </c>
      <c r="F682" s="41">
        <v>6.1879999999999997</v>
      </c>
      <c r="G682" s="40" t="s">
        <v>257</v>
      </c>
      <c r="H682" s="42" t="str">
        <f t="shared" si="40"/>
        <v/>
      </c>
      <c r="I682" s="3" t="str">
        <f t="shared" si="41"/>
        <v/>
      </c>
      <c r="J682" s="3" t="str">
        <f t="shared" si="42"/>
        <v/>
      </c>
      <c r="K682" s="3">
        <f t="shared" si="43"/>
        <v>0</v>
      </c>
    </row>
    <row r="683" spans="1:11" s="3" customFormat="1">
      <c r="A683" s="27">
        <v>2018</v>
      </c>
      <c r="B683" s="27">
        <v>2500</v>
      </c>
      <c r="C683" s="28" t="s">
        <v>244</v>
      </c>
      <c r="D683" s="28" t="s">
        <v>245</v>
      </c>
      <c r="E683" s="40">
        <v>840289</v>
      </c>
      <c r="F683" s="41">
        <v>1.028</v>
      </c>
      <c r="G683" s="40" t="s">
        <v>257</v>
      </c>
      <c r="H683" s="42" t="str">
        <f t="shared" si="40"/>
        <v/>
      </c>
      <c r="I683" s="3" t="str">
        <f t="shared" si="41"/>
        <v/>
      </c>
      <c r="J683" s="3" t="str">
        <f t="shared" si="42"/>
        <v/>
      </c>
      <c r="K683" s="3">
        <f t="shared" si="43"/>
        <v>0</v>
      </c>
    </row>
    <row r="684" spans="1:11" s="3" customFormat="1">
      <c r="A684" s="27">
        <v>2018</v>
      </c>
      <c r="B684" s="27">
        <v>2511</v>
      </c>
      <c r="C684" s="28" t="s">
        <v>247</v>
      </c>
      <c r="D684" s="28" t="s">
        <v>248</v>
      </c>
      <c r="E684" s="40">
        <v>3517</v>
      </c>
      <c r="F684" s="41">
        <v>5.6609999999999996</v>
      </c>
      <c r="G684" s="40">
        <v>1638</v>
      </c>
      <c r="H684" s="42">
        <f t="shared" si="40"/>
        <v>326121.49205999996</v>
      </c>
      <c r="I684" s="3">
        <f t="shared" si="41"/>
        <v>3517</v>
      </c>
      <c r="J684" s="3">
        <f t="shared" si="42"/>
        <v>19909.736999999997</v>
      </c>
      <c r="K684" s="3">
        <f t="shared" si="43"/>
        <v>0</v>
      </c>
    </row>
    <row r="685" spans="1:11" s="3" customFormat="1">
      <c r="A685" s="27">
        <v>2018</v>
      </c>
      <c r="B685" s="27">
        <v>2511</v>
      </c>
      <c r="C685" s="28" t="s">
        <v>244</v>
      </c>
      <c r="D685" s="28" t="s">
        <v>245</v>
      </c>
      <c r="E685" s="40">
        <v>832839</v>
      </c>
      <c r="F685" s="41">
        <v>1.03</v>
      </c>
      <c r="G685" s="40">
        <v>693</v>
      </c>
      <c r="H685" s="42">
        <f t="shared" si="40"/>
        <v>5944721.4981000004</v>
      </c>
      <c r="I685" s="3">
        <f t="shared" si="41"/>
        <v>832839</v>
      </c>
      <c r="J685" s="3">
        <f t="shared" si="42"/>
        <v>857824.17</v>
      </c>
      <c r="K685" s="3">
        <f t="shared" si="43"/>
        <v>0</v>
      </c>
    </row>
    <row r="686" spans="1:11" s="3" customFormat="1">
      <c r="A686" s="27">
        <v>2018</v>
      </c>
      <c r="B686" s="27">
        <v>2511</v>
      </c>
      <c r="C686" s="28" t="s">
        <v>258</v>
      </c>
      <c r="D686" s="28" t="s">
        <v>248</v>
      </c>
      <c r="E686" s="40">
        <v>15008</v>
      </c>
      <c r="F686" s="41">
        <v>6.2380000000000004</v>
      </c>
      <c r="G686" s="40">
        <v>1276</v>
      </c>
      <c r="H686" s="42">
        <f t="shared" si="40"/>
        <v>1194589.9750399999</v>
      </c>
      <c r="I686" s="3">
        <f t="shared" si="41"/>
        <v>15008</v>
      </c>
      <c r="J686" s="3">
        <f t="shared" si="42"/>
        <v>93619.90400000001</v>
      </c>
      <c r="K686" s="3">
        <f t="shared" si="43"/>
        <v>0</v>
      </c>
    </row>
    <row r="687" spans="1:11" s="3" customFormat="1">
      <c r="A687" s="27">
        <v>2018</v>
      </c>
      <c r="B687" s="27">
        <v>2516</v>
      </c>
      <c r="C687" s="28" t="s">
        <v>244</v>
      </c>
      <c r="D687" s="28" t="s">
        <v>245</v>
      </c>
      <c r="E687" s="40">
        <v>1422393</v>
      </c>
      <c r="F687" s="41">
        <v>1.032</v>
      </c>
      <c r="G687" s="40">
        <v>682</v>
      </c>
      <c r="H687" s="42">
        <f t="shared" si="40"/>
        <v>10011143.308320001</v>
      </c>
      <c r="I687" s="3">
        <f t="shared" si="41"/>
        <v>1422393</v>
      </c>
      <c r="J687" s="3">
        <f t="shared" si="42"/>
        <v>1467909.5760000001</v>
      </c>
      <c r="K687" s="3">
        <f t="shared" si="43"/>
        <v>0</v>
      </c>
    </row>
    <row r="688" spans="1:11" s="3" customFormat="1">
      <c r="A688" s="27">
        <v>2018</v>
      </c>
      <c r="B688" s="27">
        <v>2516</v>
      </c>
      <c r="C688" s="28" t="s">
        <v>258</v>
      </c>
      <c r="D688" s="28" t="s">
        <v>248</v>
      </c>
      <c r="E688" s="40">
        <v>99844</v>
      </c>
      <c r="F688" s="41">
        <v>6.2949999999999999</v>
      </c>
      <c r="G688" s="40">
        <v>1073</v>
      </c>
      <c r="H688" s="42">
        <f t="shared" si="40"/>
        <v>6743997.9254000001</v>
      </c>
      <c r="I688" s="3">
        <f t="shared" si="41"/>
        <v>99844</v>
      </c>
      <c r="J688" s="3">
        <f t="shared" si="42"/>
        <v>628517.98</v>
      </c>
      <c r="K688" s="3">
        <f t="shared" si="43"/>
        <v>0</v>
      </c>
    </row>
    <row r="689" spans="1:11" s="3" customFormat="1">
      <c r="A689" s="27">
        <v>2018</v>
      </c>
      <c r="B689" s="27">
        <v>2517</v>
      </c>
      <c r="C689" s="28" t="s">
        <v>247</v>
      </c>
      <c r="D689" s="28" t="s">
        <v>248</v>
      </c>
      <c r="E689" s="40">
        <v>3499</v>
      </c>
      <c r="F689" s="41">
        <v>5.6829999999999998</v>
      </c>
      <c r="G689" s="40">
        <v>1920.3</v>
      </c>
      <c r="H689" s="42">
        <f t="shared" si="40"/>
        <v>381848.14085099997</v>
      </c>
      <c r="I689" s="3">
        <f t="shared" si="41"/>
        <v>3499</v>
      </c>
      <c r="J689" s="3">
        <f t="shared" si="42"/>
        <v>19884.816999999999</v>
      </c>
      <c r="K689" s="3">
        <f t="shared" si="43"/>
        <v>0</v>
      </c>
    </row>
    <row r="690" spans="1:11" s="3" customFormat="1">
      <c r="A690" s="27">
        <v>2018</v>
      </c>
      <c r="B690" s="27">
        <v>2517</v>
      </c>
      <c r="C690" s="28" t="s">
        <v>244</v>
      </c>
      <c r="D690" s="28" t="s">
        <v>245</v>
      </c>
      <c r="E690" s="40">
        <v>201877</v>
      </c>
      <c r="F690" s="41">
        <v>1.026</v>
      </c>
      <c r="G690" s="40">
        <v>887.7</v>
      </c>
      <c r="H690" s="42">
        <f t="shared" si="40"/>
        <v>1838655.7443540003</v>
      </c>
      <c r="I690" s="3">
        <f t="shared" si="41"/>
        <v>201877</v>
      </c>
      <c r="J690" s="3">
        <f t="shared" si="42"/>
        <v>207125.802</v>
      </c>
      <c r="K690" s="3">
        <f t="shared" si="43"/>
        <v>0</v>
      </c>
    </row>
    <row r="691" spans="1:11" s="3" customFormat="1">
      <c r="A691" s="27">
        <v>2018</v>
      </c>
      <c r="B691" s="27">
        <v>2517</v>
      </c>
      <c r="C691" s="28" t="s">
        <v>258</v>
      </c>
      <c r="D691" s="28" t="s">
        <v>248</v>
      </c>
      <c r="E691" s="40">
        <v>35284</v>
      </c>
      <c r="F691" s="41">
        <v>6.3419999999999996</v>
      </c>
      <c r="G691" s="40">
        <v>1017.6</v>
      </c>
      <c r="H691" s="42">
        <f t="shared" si="40"/>
        <v>2277094.998528</v>
      </c>
      <c r="I691" s="3">
        <f t="shared" si="41"/>
        <v>35284</v>
      </c>
      <c r="J691" s="3">
        <f t="shared" si="42"/>
        <v>223771.128</v>
      </c>
      <c r="K691" s="3">
        <f t="shared" si="43"/>
        <v>0</v>
      </c>
    </row>
    <row r="692" spans="1:11" s="3" customFormat="1">
      <c r="A692" s="27">
        <v>2018</v>
      </c>
      <c r="B692" s="27">
        <v>2535</v>
      </c>
      <c r="C692" s="28" t="s">
        <v>242</v>
      </c>
      <c r="D692" s="28" t="s">
        <v>243</v>
      </c>
      <c r="E692" s="40">
        <v>3437</v>
      </c>
      <c r="F692" s="41">
        <v>22.141999999999999</v>
      </c>
      <c r="G692" s="40" t="s">
        <v>257</v>
      </c>
      <c r="H692" s="42" t="str">
        <f t="shared" si="40"/>
        <v/>
      </c>
      <c r="I692" s="3" t="str">
        <f t="shared" si="41"/>
        <v/>
      </c>
      <c r="J692" s="3" t="str">
        <f t="shared" si="42"/>
        <v/>
      </c>
      <c r="K692" s="3">
        <f t="shared" si="43"/>
        <v>0</v>
      </c>
    </row>
    <row r="693" spans="1:11" s="3" customFormat="1">
      <c r="A693" s="27">
        <v>2018</v>
      </c>
      <c r="B693" s="27">
        <v>2535</v>
      </c>
      <c r="C693" s="28" t="s">
        <v>242</v>
      </c>
      <c r="D693" s="28" t="s">
        <v>243</v>
      </c>
      <c r="E693" s="40">
        <v>10724</v>
      </c>
      <c r="F693" s="41">
        <v>26.074000000000002</v>
      </c>
      <c r="G693" s="40" t="s">
        <v>257</v>
      </c>
      <c r="H693" s="42" t="str">
        <f t="shared" si="40"/>
        <v/>
      </c>
      <c r="I693" s="3" t="str">
        <f t="shared" si="41"/>
        <v/>
      </c>
      <c r="J693" s="3" t="str">
        <f t="shared" si="42"/>
        <v/>
      </c>
      <c r="K693" s="3">
        <f t="shared" si="43"/>
        <v>0</v>
      </c>
    </row>
    <row r="694" spans="1:11" s="3" customFormat="1">
      <c r="A694" s="27">
        <v>2018</v>
      </c>
      <c r="B694" s="27">
        <v>2535</v>
      </c>
      <c r="C694" s="28" t="s">
        <v>242</v>
      </c>
      <c r="D694" s="28" t="s">
        <v>243</v>
      </c>
      <c r="E694" s="40">
        <v>14525</v>
      </c>
      <c r="F694" s="41">
        <v>26.13</v>
      </c>
      <c r="G694" s="40" t="s">
        <v>257</v>
      </c>
      <c r="H694" s="42" t="str">
        <f t="shared" si="40"/>
        <v/>
      </c>
      <c r="I694" s="3" t="str">
        <f t="shared" si="41"/>
        <v/>
      </c>
      <c r="J694" s="3" t="str">
        <f t="shared" si="42"/>
        <v/>
      </c>
      <c r="K694" s="3">
        <f t="shared" si="43"/>
        <v>0</v>
      </c>
    </row>
    <row r="695" spans="1:11" s="3" customFormat="1">
      <c r="A695" s="27">
        <v>2018</v>
      </c>
      <c r="B695" s="27">
        <v>2535</v>
      </c>
      <c r="C695" s="28" t="s">
        <v>247</v>
      </c>
      <c r="D695" s="28" t="s">
        <v>248</v>
      </c>
      <c r="E695" s="40">
        <v>1786</v>
      </c>
      <c r="F695" s="41">
        <v>5.6589999999999998</v>
      </c>
      <c r="G695" s="40" t="s">
        <v>257</v>
      </c>
      <c r="H695" s="42" t="str">
        <f t="shared" si="40"/>
        <v/>
      </c>
      <c r="I695" s="3" t="str">
        <f t="shared" si="41"/>
        <v/>
      </c>
      <c r="J695" s="3" t="str">
        <f t="shared" si="42"/>
        <v/>
      </c>
      <c r="K695" s="3">
        <f t="shared" si="43"/>
        <v>0</v>
      </c>
    </row>
    <row r="696" spans="1:11" s="3" customFormat="1">
      <c r="A696" s="27">
        <v>2018</v>
      </c>
      <c r="B696" s="27">
        <v>2539</v>
      </c>
      <c r="C696" s="28" t="s">
        <v>244</v>
      </c>
      <c r="D696" s="28" t="s">
        <v>245</v>
      </c>
      <c r="E696" s="40">
        <v>2663001</v>
      </c>
      <c r="F696" s="41">
        <v>1.0309999999999999</v>
      </c>
      <c r="G696" s="40" t="s">
        <v>257</v>
      </c>
      <c r="H696" s="42" t="str">
        <f t="shared" si="40"/>
        <v/>
      </c>
      <c r="I696" s="3" t="str">
        <f t="shared" si="41"/>
        <v/>
      </c>
      <c r="J696" s="3" t="str">
        <f t="shared" si="42"/>
        <v/>
      </c>
      <c r="K696" s="3">
        <f t="shared" si="43"/>
        <v>0</v>
      </c>
    </row>
    <row r="697" spans="1:11" s="3" customFormat="1">
      <c r="A697" s="27">
        <v>2018</v>
      </c>
      <c r="B697" s="27">
        <v>2594</v>
      </c>
      <c r="C697" s="28" t="s">
        <v>244</v>
      </c>
      <c r="D697" s="28" t="s">
        <v>245</v>
      </c>
      <c r="E697" s="40">
        <v>13443</v>
      </c>
      <c r="F697" s="41">
        <v>1.03</v>
      </c>
      <c r="G697" s="40" t="s">
        <v>257</v>
      </c>
      <c r="H697" s="42" t="str">
        <f t="shared" si="40"/>
        <v/>
      </c>
      <c r="I697" s="3" t="str">
        <f t="shared" si="41"/>
        <v/>
      </c>
      <c r="J697" s="3" t="str">
        <f t="shared" si="42"/>
        <v/>
      </c>
      <c r="K697" s="3">
        <f t="shared" si="43"/>
        <v>0</v>
      </c>
    </row>
    <row r="698" spans="1:11" s="3" customFormat="1">
      <c r="A698" s="27">
        <v>2018</v>
      </c>
      <c r="B698" s="27">
        <v>2625</v>
      </c>
      <c r="C698" s="28" t="s">
        <v>244</v>
      </c>
      <c r="D698" s="28" t="s">
        <v>245</v>
      </c>
      <c r="E698" s="40">
        <v>482030</v>
      </c>
      <c r="F698" s="41">
        <v>1.03</v>
      </c>
      <c r="G698" s="40" t="s">
        <v>257</v>
      </c>
      <c r="H698" s="42" t="str">
        <f t="shared" si="40"/>
        <v/>
      </c>
      <c r="I698" s="3" t="str">
        <f t="shared" si="41"/>
        <v/>
      </c>
      <c r="J698" s="3" t="str">
        <f t="shared" si="42"/>
        <v/>
      </c>
      <c r="K698" s="3">
        <f t="shared" si="43"/>
        <v>0</v>
      </c>
    </row>
    <row r="699" spans="1:11" s="3" customFormat="1">
      <c r="A699" s="27">
        <v>2018</v>
      </c>
      <c r="B699" s="27">
        <v>2706</v>
      </c>
      <c r="C699" s="28" t="s">
        <v>247</v>
      </c>
      <c r="D699" s="28" t="s">
        <v>248</v>
      </c>
      <c r="E699" s="40">
        <v>103830</v>
      </c>
      <c r="F699" s="41">
        <v>5.8</v>
      </c>
      <c r="G699" s="40">
        <v>1782</v>
      </c>
      <c r="H699" s="42">
        <f t="shared" si="40"/>
        <v>10731453.479999999</v>
      </c>
      <c r="I699" s="3">
        <f t="shared" si="41"/>
        <v>103830</v>
      </c>
      <c r="J699" s="3">
        <f t="shared" si="42"/>
        <v>602214</v>
      </c>
      <c r="K699" s="3">
        <f t="shared" si="43"/>
        <v>0</v>
      </c>
    </row>
    <row r="700" spans="1:11" s="3" customFormat="1">
      <c r="A700" s="27">
        <v>2018</v>
      </c>
      <c r="B700" s="27">
        <v>2706</v>
      </c>
      <c r="C700" s="28" t="s">
        <v>242</v>
      </c>
      <c r="D700" s="28" t="s">
        <v>243</v>
      </c>
      <c r="E700" s="40">
        <v>34247</v>
      </c>
      <c r="F700" s="41">
        <v>23.852</v>
      </c>
      <c r="G700" s="40">
        <v>301.7</v>
      </c>
      <c r="H700" s="42">
        <f t="shared" si="40"/>
        <v>2464464.9425479998</v>
      </c>
      <c r="I700" s="3">
        <f t="shared" si="41"/>
        <v>34247</v>
      </c>
      <c r="J700" s="3">
        <f t="shared" si="42"/>
        <v>816859.44400000002</v>
      </c>
      <c r="K700" s="3">
        <f t="shared" si="43"/>
        <v>0</v>
      </c>
    </row>
    <row r="701" spans="1:11" s="3" customFormat="1">
      <c r="A701" s="27">
        <v>2018</v>
      </c>
      <c r="B701" s="27">
        <v>2712</v>
      </c>
      <c r="C701" s="28" t="s">
        <v>242</v>
      </c>
      <c r="D701" s="28" t="s">
        <v>243</v>
      </c>
      <c r="E701" s="40">
        <v>36324</v>
      </c>
      <c r="F701" s="41">
        <v>25.16</v>
      </c>
      <c r="G701" s="40">
        <v>320.8</v>
      </c>
      <c r="H701" s="42">
        <f t="shared" si="40"/>
        <v>2931829.1827200004</v>
      </c>
      <c r="I701" s="3">
        <f t="shared" si="41"/>
        <v>36324</v>
      </c>
      <c r="J701" s="3">
        <f t="shared" si="42"/>
        <v>913911.84</v>
      </c>
      <c r="K701" s="3">
        <f t="shared" si="43"/>
        <v>0</v>
      </c>
    </row>
    <row r="702" spans="1:11" s="3" customFormat="1">
      <c r="A702" s="27">
        <v>2018</v>
      </c>
      <c r="B702" s="27">
        <v>2712</v>
      </c>
      <c r="C702" s="28" t="s">
        <v>242</v>
      </c>
      <c r="D702" s="28" t="s">
        <v>243</v>
      </c>
      <c r="E702" s="40">
        <v>12882</v>
      </c>
      <c r="F702" s="41">
        <v>23.824000000000002</v>
      </c>
      <c r="G702" s="40">
        <v>311.39999999999998</v>
      </c>
      <c r="H702" s="42">
        <f t="shared" si="40"/>
        <v>955688.99155200005</v>
      </c>
      <c r="I702" s="3">
        <f t="shared" si="41"/>
        <v>12882</v>
      </c>
      <c r="J702" s="3">
        <f t="shared" si="42"/>
        <v>306900.76800000004</v>
      </c>
      <c r="K702" s="3">
        <f t="shared" si="43"/>
        <v>0</v>
      </c>
    </row>
    <row r="703" spans="1:11" s="3" customFormat="1">
      <c r="A703" s="27">
        <v>2018</v>
      </c>
      <c r="B703" s="27">
        <v>2712</v>
      </c>
      <c r="C703" s="28" t="s">
        <v>242</v>
      </c>
      <c r="D703" s="28" t="s">
        <v>243</v>
      </c>
      <c r="E703" s="40">
        <v>58217</v>
      </c>
      <c r="F703" s="41">
        <v>26.007999999999999</v>
      </c>
      <c r="G703" s="40">
        <v>316.60000000000002</v>
      </c>
      <c r="H703" s="42">
        <f t="shared" si="40"/>
        <v>4793665.0921760006</v>
      </c>
      <c r="I703" s="3">
        <f t="shared" si="41"/>
        <v>58217</v>
      </c>
      <c r="J703" s="3">
        <f t="shared" si="42"/>
        <v>1514107.736</v>
      </c>
      <c r="K703" s="3">
        <f t="shared" si="43"/>
        <v>0</v>
      </c>
    </row>
    <row r="704" spans="1:11" s="3" customFormat="1">
      <c r="A704" s="27">
        <v>2018</v>
      </c>
      <c r="B704" s="27">
        <v>2712</v>
      </c>
      <c r="C704" s="28" t="s">
        <v>242</v>
      </c>
      <c r="D704" s="28" t="s">
        <v>243</v>
      </c>
      <c r="E704" s="40">
        <v>10751</v>
      </c>
      <c r="F704" s="41">
        <v>24.588000000000001</v>
      </c>
      <c r="G704" s="40">
        <v>329.2</v>
      </c>
      <c r="H704" s="42">
        <f t="shared" si="40"/>
        <v>870225.67569599999</v>
      </c>
      <c r="I704" s="3">
        <f t="shared" si="41"/>
        <v>10751</v>
      </c>
      <c r="J704" s="3">
        <f t="shared" si="42"/>
        <v>264345.58799999999</v>
      </c>
      <c r="K704" s="3">
        <f t="shared" si="43"/>
        <v>0</v>
      </c>
    </row>
    <row r="705" spans="1:11" s="3" customFormat="1">
      <c r="A705" s="27">
        <v>2018</v>
      </c>
      <c r="B705" s="27">
        <v>2712</v>
      </c>
      <c r="C705" s="28" t="s">
        <v>242</v>
      </c>
      <c r="D705" s="28" t="s">
        <v>243</v>
      </c>
      <c r="E705" s="40">
        <v>11945</v>
      </c>
      <c r="F705" s="41">
        <v>25.692</v>
      </c>
      <c r="G705" s="40">
        <v>336.9</v>
      </c>
      <c r="H705" s="42">
        <f t="shared" si="40"/>
        <v>1033915.57686</v>
      </c>
      <c r="I705" s="3">
        <f t="shared" si="41"/>
        <v>11945</v>
      </c>
      <c r="J705" s="3">
        <f t="shared" si="42"/>
        <v>306890.94</v>
      </c>
      <c r="K705" s="3">
        <f t="shared" si="43"/>
        <v>0</v>
      </c>
    </row>
    <row r="706" spans="1:11" s="3" customFormat="1">
      <c r="A706" s="27">
        <v>2018</v>
      </c>
      <c r="B706" s="27">
        <v>2718</v>
      </c>
      <c r="C706" s="28" t="s">
        <v>242</v>
      </c>
      <c r="D706" s="28" t="s">
        <v>243</v>
      </c>
      <c r="E706" s="40">
        <v>11606</v>
      </c>
      <c r="F706" s="41">
        <v>23.808</v>
      </c>
      <c r="G706" s="40">
        <v>334</v>
      </c>
      <c r="H706" s="42">
        <f t="shared" si="40"/>
        <v>922894.26432000007</v>
      </c>
      <c r="I706" s="3">
        <f t="shared" si="41"/>
        <v>11606</v>
      </c>
      <c r="J706" s="3">
        <f t="shared" si="42"/>
        <v>276315.64799999999</v>
      </c>
      <c r="K706" s="3">
        <f t="shared" si="43"/>
        <v>0</v>
      </c>
    </row>
    <row r="707" spans="1:11" s="3" customFormat="1">
      <c r="A707" s="27">
        <v>2018</v>
      </c>
      <c r="B707" s="27">
        <v>2718</v>
      </c>
      <c r="C707" s="28" t="s">
        <v>242</v>
      </c>
      <c r="D707" s="28" t="s">
        <v>243</v>
      </c>
      <c r="E707" s="40">
        <v>11535</v>
      </c>
      <c r="F707" s="41">
        <v>24.052</v>
      </c>
      <c r="G707" s="40">
        <v>300.3</v>
      </c>
      <c r="H707" s="42">
        <f t="shared" si="40"/>
        <v>833151.77945999999</v>
      </c>
      <c r="I707" s="3">
        <f t="shared" si="41"/>
        <v>11535</v>
      </c>
      <c r="J707" s="3">
        <f t="shared" si="42"/>
        <v>277439.82</v>
      </c>
      <c r="K707" s="3">
        <f t="shared" si="43"/>
        <v>0</v>
      </c>
    </row>
    <row r="708" spans="1:11" s="3" customFormat="1">
      <c r="A708" s="27">
        <v>2018</v>
      </c>
      <c r="B708" s="27">
        <v>2718</v>
      </c>
      <c r="C708" s="28" t="s">
        <v>247</v>
      </c>
      <c r="D708" s="28" t="s">
        <v>248</v>
      </c>
      <c r="E708" s="40">
        <v>4123</v>
      </c>
      <c r="F708" s="41">
        <v>5.79</v>
      </c>
      <c r="G708" s="40">
        <v>1655.4</v>
      </c>
      <c r="H708" s="42">
        <f t="shared" si="40"/>
        <v>395179.90218000009</v>
      </c>
      <c r="I708" s="3">
        <f t="shared" si="41"/>
        <v>4123</v>
      </c>
      <c r="J708" s="3">
        <f t="shared" si="42"/>
        <v>23872.170000000002</v>
      </c>
      <c r="K708" s="3">
        <f t="shared" si="43"/>
        <v>0</v>
      </c>
    </row>
    <row r="709" spans="1:11" s="3" customFormat="1">
      <c r="A709" s="27">
        <v>2018</v>
      </c>
      <c r="B709" s="27">
        <v>2718</v>
      </c>
      <c r="C709" s="28" t="s">
        <v>242</v>
      </c>
      <c r="D709" s="28" t="s">
        <v>243</v>
      </c>
      <c r="E709" s="40">
        <v>11308</v>
      </c>
      <c r="F709" s="41">
        <v>24.606000000000002</v>
      </c>
      <c r="G709" s="40">
        <v>319.8</v>
      </c>
      <c r="H709" s="42">
        <f t="shared" ref="H709:H772" si="44">IF(I709="","",G709/100*F709*E709)</f>
        <v>889826.38430399995</v>
      </c>
      <c r="I709" s="3">
        <f t="shared" ref="I709:I772" si="45">IF(OR(G709=".",F709=".",E709="."),"",E709)</f>
        <v>11308</v>
      </c>
      <c r="J709" s="3">
        <f t="shared" ref="J709:J772" si="46">IF(I709="","",F709*I709)</f>
        <v>278244.64800000004</v>
      </c>
      <c r="K709" s="3">
        <f t="shared" ref="K709:K772" si="47">IF(C709="LIG",1,0)</f>
        <v>0</v>
      </c>
    </row>
    <row r="710" spans="1:11" s="3" customFormat="1">
      <c r="A710" s="27">
        <v>2018</v>
      </c>
      <c r="B710" s="27">
        <v>2718</v>
      </c>
      <c r="C710" s="28" t="s">
        <v>242</v>
      </c>
      <c r="D710" s="28" t="s">
        <v>243</v>
      </c>
      <c r="E710" s="40">
        <v>24003</v>
      </c>
      <c r="F710" s="41">
        <v>21.84</v>
      </c>
      <c r="G710" s="40">
        <v>302.89999999999998</v>
      </c>
      <c r="H710" s="42">
        <f t="shared" si="44"/>
        <v>1587879.1000799998</v>
      </c>
      <c r="I710" s="3">
        <f t="shared" si="45"/>
        <v>24003</v>
      </c>
      <c r="J710" s="3">
        <f t="shared" si="46"/>
        <v>524225.52</v>
      </c>
      <c r="K710" s="3">
        <f t="shared" si="47"/>
        <v>0</v>
      </c>
    </row>
    <row r="711" spans="1:11" s="3" customFormat="1">
      <c r="A711" s="27">
        <v>2018</v>
      </c>
      <c r="B711" s="27">
        <v>2720</v>
      </c>
      <c r="C711" s="28" t="s">
        <v>244</v>
      </c>
      <c r="D711" s="28" t="s">
        <v>245</v>
      </c>
      <c r="E711" s="40">
        <v>697094</v>
      </c>
      <c r="F711" s="41">
        <v>1.0269999999999999</v>
      </c>
      <c r="G711" s="40">
        <v>998.4</v>
      </c>
      <c r="H711" s="42">
        <f t="shared" si="44"/>
        <v>7147700.7313919999</v>
      </c>
      <c r="I711" s="3">
        <f t="shared" si="45"/>
        <v>697094</v>
      </c>
      <c r="J711" s="3">
        <f t="shared" si="46"/>
        <v>715915.53799999994</v>
      </c>
      <c r="K711" s="3">
        <f t="shared" si="47"/>
        <v>0</v>
      </c>
    </row>
    <row r="712" spans="1:11" s="3" customFormat="1">
      <c r="A712" s="27">
        <v>2018</v>
      </c>
      <c r="B712" s="27">
        <v>2720</v>
      </c>
      <c r="C712" s="28" t="s">
        <v>244</v>
      </c>
      <c r="D712" s="28" t="s">
        <v>245</v>
      </c>
      <c r="E712" s="40">
        <v>570896</v>
      </c>
      <c r="F712" s="41">
        <v>1.0269999999999999</v>
      </c>
      <c r="G712" s="40">
        <v>998.4</v>
      </c>
      <c r="H712" s="42">
        <f t="shared" si="44"/>
        <v>5853720.9569279999</v>
      </c>
      <c r="I712" s="3">
        <f t="shared" si="45"/>
        <v>570896</v>
      </c>
      <c r="J712" s="3">
        <f t="shared" si="46"/>
        <v>586310.19199999992</v>
      </c>
      <c r="K712" s="3">
        <f t="shared" si="47"/>
        <v>0</v>
      </c>
    </row>
    <row r="713" spans="1:11" s="3" customFormat="1">
      <c r="A713" s="27">
        <v>2018</v>
      </c>
      <c r="B713" s="27">
        <v>2720</v>
      </c>
      <c r="C713" s="28" t="s">
        <v>244</v>
      </c>
      <c r="D713" s="28" t="s">
        <v>245</v>
      </c>
      <c r="E713" s="40">
        <v>390586</v>
      </c>
      <c r="F713" s="41">
        <v>1.0269999999999999</v>
      </c>
      <c r="G713" s="40">
        <v>998.4</v>
      </c>
      <c r="H713" s="42">
        <f t="shared" si="44"/>
        <v>4004900.1108479998</v>
      </c>
      <c r="I713" s="3">
        <f t="shared" si="45"/>
        <v>390586</v>
      </c>
      <c r="J713" s="3">
        <f t="shared" si="46"/>
        <v>401131.82199999999</v>
      </c>
      <c r="K713" s="3">
        <f t="shared" si="47"/>
        <v>0</v>
      </c>
    </row>
    <row r="714" spans="1:11" s="3" customFormat="1">
      <c r="A714" s="27">
        <v>2018</v>
      </c>
      <c r="B714" s="27">
        <v>2720</v>
      </c>
      <c r="C714" s="28" t="s">
        <v>244</v>
      </c>
      <c r="D714" s="28" t="s">
        <v>245</v>
      </c>
      <c r="E714" s="40">
        <v>1403512</v>
      </c>
      <c r="F714" s="41">
        <v>1.0269999999999999</v>
      </c>
      <c r="G714" s="40">
        <v>998.4</v>
      </c>
      <c r="H714" s="42">
        <f t="shared" si="44"/>
        <v>14391005.730815999</v>
      </c>
      <c r="I714" s="3">
        <f t="shared" si="45"/>
        <v>1403512</v>
      </c>
      <c r="J714" s="3">
        <f t="shared" si="46"/>
        <v>1441406.8239999998</v>
      </c>
      <c r="K714" s="3">
        <f t="shared" si="47"/>
        <v>0</v>
      </c>
    </row>
    <row r="715" spans="1:11" s="3" customFormat="1">
      <c r="A715" s="27">
        <v>2018</v>
      </c>
      <c r="B715" s="27">
        <v>2721</v>
      </c>
      <c r="C715" s="28" t="s">
        <v>242</v>
      </c>
      <c r="D715" s="28" t="s">
        <v>243</v>
      </c>
      <c r="E715" s="40">
        <v>25651</v>
      </c>
      <c r="F715" s="41">
        <v>22.994</v>
      </c>
      <c r="G715" s="40">
        <v>296.60000000000002</v>
      </c>
      <c r="H715" s="42">
        <f t="shared" si="44"/>
        <v>1749403.4328040001</v>
      </c>
      <c r="I715" s="3">
        <f t="shared" si="45"/>
        <v>25651</v>
      </c>
      <c r="J715" s="3">
        <f t="shared" si="46"/>
        <v>589819.09400000004</v>
      </c>
      <c r="K715" s="3">
        <f t="shared" si="47"/>
        <v>0</v>
      </c>
    </row>
    <row r="716" spans="1:11" s="3" customFormat="1">
      <c r="A716" s="27">
        <v>2018</v>
      </c>
      <c r="B716" s="27">
        <v>2721</v>
      </c>
      <c r="C716" s="28" t="s">
        <v>247</v>
      </c>
      <c r="D716" s="28" t="s">
        <v>248</v>
      </c>
      <c r="E716" s="40">
        <v>8336</v>
      </c>
      <c r="F716" s="41">
        <v>5.78</v>
      </c>
      <c r="G716" s="40">
        <v>1772.2</v>
      </c>
      <c r="H716" s="42">
        <f t="shared" si="44"/>
        <v>853882.82176000008</v>
      </c>
      <c r="I716" s="3">
        <f t="shared" si="45"/>
        <v>8336</v>
      </c>
      <c r="J716" s="3">
        <f t="shared" si="46"/>
        <v>48182.080000000002</v>
      </c>
      <c r="K716" s="3">
        <f t="shared" si="47"/>
        <v>0</v>
      </c>
    </row>
    <row r="717" spans="1:11" s="3" customFormat="1">
      <c r="A717" s="27">
        <v>2018</v>
      </c>
      <c r="B717" s="27">
        <v>2721</v>
      </c>
      <c r="C717" s="28" t="s">
        <v>242</v>
      </c>
      <c r="D717" s="28" t="s">
        <v>243</v>
      </c>
      <c r="E717" s="40">
        <v>38654</v>
      </c>
      <c r="F717" s="41">
        <v>25.872</v>
      </c>
      <c r="G717" s="40">
        <v>279.5</v>
      </c>
      <c r="H717" s="42">
        <f t="shared" si="44"/>
        <v>2795157.3249599999</v>
      </c>
      <c r="I717" s="3">
        <f t="shared" si="45"/>
        <v>38654</v>
      </c>
      <c r="J717" s="3">
        <f t="shared" si="46"/>
        <v>1000056.2879999999</v>
      </c>
      <c r="K717" s="3">
        <f t="shared" si="47"/>
        <v>0</v>
      </c>
    </row>
    <row r="718" spans="1:11" s="3" customFormat="1">
      <c r="A718" s="27">
        <v>2018</v>
      </c>
      <c r="B718" s="27">
        <v>2721</v>
      </c>
      <c r="C718" s="28" t="s">
        <v>242</v>
      </c>
      <c r="D718" s="28" t="s">
        <v>243</v>
      </c>
      <c r="E718" s="40">
        <v>25402</v>
      </c>
      <c r="F718" s="41">
        <v>21.867999999999999</v>
      </c>
      <c r="G718" s="40">
        <v>404.6</v>
      </c>
      <c r="H718" s="42">
        <f t="shared" si="44"/>
        <v>2247516.327056</v>
      </c>
      <c r="I718" s="3">
        <f t="shared" si="45"/>
        <v>25402</v>
      </c>
      <c r="J718" s="3">
        <f t="shared" si="46"/>
        <v>555490.93599999999</v>
      </c>
      <c r="K718" s="3">
        <f t="shared" si="47"/>
        <v>0</v>
      </c>
    </row>
    <row r="719" spans="1:11" s="3" customFormat="1">
      <c r="A719" s="27">
        <v>2018</v>
      </c>
      <c r="B719" s="27">
        <v>2723</v>
      </c>
      <c r="C719" s="28" t="s">
        <v>244</v>
      </c>
      <c r="D719" s="28" t="s">
        <v>245</v>
      </c>
      <c r="E719" s="40">
        <v>20349</v>
      </c>
      <c r="F719" s="41">
        <v>1.032</v>
      </c>
      <c r="G719" s="40">
        <v>1603.9</v>
      </c>
      <c r="H719" s="42">
        <f t="shared" si="44"/>
        <v>336821.69455200003</v>
      </c>
      <c r="I719" s="3">
        <f t="shared" si="45"/>
        <v>20349</v>
      </c>
      <c r="J719" s="3">
        <f t="shared" si="46"/>
        <v>21000.168000000001</v>
      </c>
      <c r="K719" s="3">
        <f t="shared" si="47"/>
        <v>0</v>
      </c>
    </row>
    <row r="720" spans="1:11" s="3" customFormat="1">
      <c r="A720" s="27">
        <v>2018</v>
      </c>
      <c r="B720" s="27">
        <v>2723</v>
      </c>
      <c r="C720" s="28" t="s">
        <v>244</v>
      </c>
      <c r="D720" s="28" t="s">
        <v>245</v>
      </c>
      <c r="E720" s="40">
        <v>399953</v>
      </c>
      <c r="F720" s="41">
        <v>1.032</v>
      </c>
      <c r="G720" s="40">
        <v>997.7</v>
      </c>
      <c r="H720" s="42">
        <f t="shared" si="44"/>
        <v>4118021.6755920001</v>
      </c>
      <c r="I720" s="3">
        <f t="shared" si="45"/>
        <v>399953</v>
      </c>
      <c r="J720" s="3">
        <f t="shared" si="46"/>
        <v>412751.49599999998</v>
      </c>
      <c r="K720" s="3">
        <f t="shared" si="47"/>
        <v>0</v>
      </c>
    </row>
    <row r="721" spans="1:11" s="3" customFormat="1">
      <c r="A721" s="27">
        <v>2018</v>
      </c>
      <c r="B721" s="27">
        <v>2723</v>
      </c>
      <c r="C721" s="28" t="s">
        <v>244</v>
      </c>
      <c r="D721" s="28" t="s">
        <v>245</v>
      </c>
      <c r="E721" s="40">
        <v>326278</v>
      </c>
      <c r="F721" s="41">
        <v>1.032</v>
      </c>
      <c r="G721" s="40">
        <v>997.7</v>
      </c>
      <c r="H721" s="42">
        <f t="shared" si="44"/>
        <v>3359444.4253920005</v>
      </c>
      <c r="I721" s="3">
        <f t="shared" si="45"/>
        <v>326278</v>
      </c>
      <c r="J721" s="3">
        <f t="shared" si="46"/>
        <v>336718.89600000001</v>
      </c>
      <c r="K721" s="3">
        <f t="shared" si="47"/>
        <v>0</v>
      </c>
    </row>
    <row r="722" spans="1:11" s="3" customFormat="1">
      <c r="A722" s="27">
        <v>2018</v>
      </c>
      <c r="B722" s="27">
        <v>2723</v>
      </c>
      <c r="C722" s="28" t="s">
        <v>244</v>
      </c>
      <c r="D722" s="28" t="s">
        <v>245</v>
      </c>
      <c r="E722" s="40">
        <v>304626</v>
      </c>
      <c r="F722" s="41">
        <v>1.032</v>
      </c>
      <c r="G722" s="40">
        <v>997.7</v>
      </c>
      <c r="H722" s="42">
        <f t="shared" si="44"/>
        <v>3136509.7172640003</v>
      </c>
      <c r="I722" s="3">
        <f t="shared" si="45"/>
        <v>304626</v>
      </c>
      <c r="J722" s="3">
        <f t="shared" si="46"/>
        <v>314374.03200000001</v>
      </c>
      <c r="K722" s="3">
        <f t="shared" si="47"/>
        <v>0</v>
      </c>
    </row>
    <row r="723" spans="1:11" s="3" customFormat="1">
      <c r="A723" s="27">
        <v>2018</v>
      </c>
      <c r="B723" s="27">
        <v>2723</v>
      </c>
      <c r="C723" s="28" t="s">
        <v>244</v>
      </c>
      <c r="D723" s="28" t="s">
        <v>245</v>
      </c>
      <c r="E723" s="40">
        <v>293527</v>
      </c>
      <c r="F723" s="41">
        <v>1.032</v>
      </c>
      <c r="G723" s="40">
        <v>997.7</v>
      </c>
      <c r="H723" s="42">
        <f t="shared" si="44"/>
        <v>3022231.4831280001</v>
      </c>
      <c r="I723" s="3">
        <f t="shared" si="45"/>
        <v>293527</v>
      </c>
      <c r="J723" s="3">
        <f t="shared" si="46"/>
        <v>302919.864</v>
      </c>
      <c r="K723" s="3">
        <f t="shared" si="47"/>
        <v>0</v>
      </c>
    </row>
    <row r="724" spans="1:11" s="3" customFormat="1">
      <c r="A724" s="27">
        <v>2018</v>
      </c>
      <c r="B724" s="27">
        <v>2723</v>
      </c>
      <c r="C724" s="28" t="s">
        <v>244</v>
      </c>
      <c r="D724" s="28" t="s">
        <v>245</v>
      </c>
      <c r="E724" s="40">
        <v>289198</v>
      </c>
      <c r="F724" s="41">
        <v>1.032</v>
      </c>
      <c r="G724" s="40">
        <v>997.7</v>
      </c>
      <c r="H724" s="42">
        <f t="shared" si="44"/>
        <v>2977658.9562720004</v>
      </c>
      <c r="I724" s="3">
        <f t="shared" si="45"/>
        <v>289198</v>
      </c>
      <c r="J724" s="3">
        <f t="shared" si="46"/>
        <v>298452.33600000001</v>
      </c>
      <c r="K724" s="3">
        <f t="shared" si="47"/>
        <v>0</v>
      </c>
    </row>
    <row r="725" spans="1:11" s="3" customFormat="1">
      <c r="A725" s="27">
        <v>2018</v>
      </c>
      <c r="B725" s="27">
        <v>2723</v>
      </c>
      <c r="C725" s="28" t="s">
        <v>244</v>
      </c>
      <c r="D725" s="28" t="s">
        <v>245</v>
      </c>
      <c r="E725" s="40">
        <v>238498</v>
      </c>
      <c r="F725" s="41">
        <v>1.032</v>
      </c>
      <c r="G725" s="40">
        <v>997.7</v>
      </c>
      <c r="H725" s="42">
        <f t="shared" si="44"/>
        <v>2455638.3714720001</v>
      </c>
      <c r="I725" s="3">
        <f t="shared" si="45"/>
        <v>238498</v>
      </c>
      <c r="J725" s="3">
        <f t="shared" si="46"/>
        <v>246129.93600000002</v>
      </c>
      <c r="K725" s="3">
        <f t="shared" si="47"/>
        <v>0</v>
      </c>
    </row>
    <row r="726" spans="1:11" s="3" customFormat="1">
      <c r="A726" s="27">
        <v>2018</v>
      </c>
      <c r="B726" s="27">
        <v>2723</v>
      </c>
      <c r="C726" s="28" t="s">
        <v>244</v>
      </c>
      <c r="D726" s="28" t="s">
        <v>245</v>
      </c>
      <c r="E726" s="40">
        <v>230559</v>
      </c>
      <c r="F726" s="41">
        <v>1.032</v>
      </c>
      <c r="G726" s="40">
        <v>997.7</v>
      </c>
      <c r="H726" s="42">
        <f t="shared" si="44"/>
        <v>2373896.331576</v>
      </c>
      <c r="I726" s="3">
        <f t="shared" si="45"/>
        <v>230559</v>
      </c>
      <c r="J726" s="3">
        <f t="shared" si="46"/>
        <v>237936.88800000001</v>
      </c>
      <c r="K726" s="3">
        <f t="shared" si="47"/>
        <v>0</v>
      </c>
    </row>
    <row r="727" spans="1:11" s="3" customFormat="1">
      <c r="A727" s="27">
        <v>2018</v>
      </c>
      <c r="B727" s="27">
        <v>2723</v>
      </c>
      <c r="C727" s="28" t="s">
        <v>244</v>
      </c>
      <c r="D727" s="28" t="s">
        <v>245</v>
      </c>
      <c r="E727" s="40">
        <v>187286</v>
      </c>
      <c r="F727" s="41">
        <v>1.032</v>
      </c>
      <c r="G727" s="40">
        <v>997.7</v>
      </c>
      <c r="H727" s="42">
        <f t="shared" si="44"/>
        <v>1928346.099504</v>
      </c>
      <c r="I727" s="3">
        <f t="shared" si="45"/>
        <v>187286</v>
      </c>
      <c r="J727" s="3">
        <f t="shared" si="46"/>
        <v>193279.152</v>
      </c>
      <c r="K727" s="3">
        <f t="shared" si="47"/>
        <v>0</v>
      </c>
    </row>
    <row r="728" spans="1:11" s="3" customFormat="1">
      <c r="A728" s="27">
        <v>2018</v>
      </c>
      <c r="B728" s="27">
        <v>2723</v>
      </c>
      <c r="C728" s="28" t="s">
        <v>244</v>
      </c>
      <c r="D728" s="28" t="s">
        <v>245</v>
      </c>
      <c r="E728" s="40">
        <v>137323</v>
      </c>
      <c r="F728" s="41">
        <v>1.032</v>
      </c>
      <c r="G728" s="40">
        <v>997.7</v>
      </c>
      <c r="H728" s="42">
        <f t="shared" si="44"/>
        <v>1413913.861272</v>
      </c>
      <c r="I728" s="3">
        <f t="shared" si="45"/>
        <v>137323</v>
      </c>
      <c r="J728" s="3">
        <f t="shared" si="46"/>
        <v>141717.33600000001</v>
      </c>
      <c r="K728" s="3">
        <f t="shared" si="47"/>
        <v>0</v>
      </c>
    </row>
    <row r="729" spans="1:11" s="3" customFormat="1">
      <c r="A729" s="27">
        <v>2018</v>
      </c>
      <c r="B729" s="27">
        <v>2723</v>
      </c>
      <c r="C729" s="28" t="s">
        <v>244</v>
      </c>
      <c r="D729" s="28" t="s">
        <v>245</v>
      </c>
      <c r="E729" s="40">
        <v>169952</v>
      </c>
      <c r="F729" s="41">
        <v>1.032</v>
      </c>
      <c r="G729" s="40">
        <v>997.7</v>
      </c>
      <c r="H729" s="42">
        <f t="shared" si="44"/>
        <v>1749870.6593280002</v>
      </c>
      <c r="I729" s="3">
        <f t="shared" si="45"/>
        <v>169952</v>
      </c>
      <c r="J729" s="3">
        <f t="shared" si="46"/>
        <v>175390.46400000001</v>
      </c>
      <c r="K729" s="3">
        <f t="shared" si="47"/>
        <v>0</v>
      </c>
    </row>
    <row r="730" spans="1:11" s="3" customFormat="1">
      <c r="A730" s="27">
        <v>2018</v>
      </c>
      <c r="B730" s="27">
        <v>2723</v>
      </c>
      <c r="C730" s="28" t="s">
        <v>244</v>
      </c>
      <c r="D730" s="28" t="s">
        <v>245</v>
      </c>
      <c r="E730" s="40">
        <v>167596</v>
      </c>
      <c r="F730" s="41">
        <v>1.032</v>
      </c>
      <c r="G730" s="40">
        <v>997.7</v>
      </c>
      <c r="H730" s="42">
        <f t="shared" si="44"/>
        <v>1725612.6613440001</v>
      </c>
      <c r="I730" s="3">
        <f t="shared" si="45"/>
        <v>167596</v>
      </c>
      <c r="J730" s="3">
        <f t="shared" si="46"/>
        <v>172959.07200000001</v>
      </c>
      <c r="K730" s="3">
        <f t="shared" si="47"/>
        <v>0</v>
      </c>
    </row>
    <row r="731" spans="1:11" s="3" customFormat="1">
      <c r="A731" s="27">
        <v>2018</v>
      </c>
      <c r="B731" s="27">
        <v>2723</v>
      </c>
      <c r="C731" s="28" t="s">
        <v>244</v>
      </c>
      <c r="D731" s="28" t="s">
        <v>245</v>
      </c>
      <c r="E731" s="40">
        <v>139367</v>
      </c>
      <c r="F731" s="41">
        <v>1.032</v>
      </c>
      <c r="G731" s="40">
        <v>997.7</v>
      </c>
      <c r="H731" s="42">
        <f t="shared" si="44"/>
        <v>1434959.4248880001</v>
      </c>
      <c r="I731" s="3">
        <f t="shared" si="45"/>
        <v>139367</v>
      </c>
      <c r="J731" s="3">
        <f t="shared" si="46"/>
        <v>143826.74400000001</v>
      </c>
      <c r="K731" s="3">
        <f t="shared" si="47"/>
        <v>0</v>
      </c>
    </row>
    <row r="732" spans="1:11" s="3" customFormat="1">
      <c r="A732" s="27">
        <v>2018</v>
      </c>
      <c r="B732" s="27">
        <v>2723</v>
      </c>
      <c r="C732" s="28" t="s">
        <v>244</v>
      </c>
      <c r="D732" s="28" t="s">
        <v>245</v>
      </c>
      <c r="E732" s="40">
        <v>171522</v>
      </c>
      <c r="F732" s="41">
        <v>1.032</v>
      </c>
      <c r="G732" s="40">
        <v>997.7</v>
      </c>
      <c r="H732" s="42">
        <f t="shared" si="44"/>
        <v>1766035.7938080002</v>
      </c>
      <c r="I732" s="3">
        <f t="shared" si="45"/>
        <v>171522</v>
      </c>
      <c r="J732" s="3">
        <f t="shared" si="46"/>
        <v>177010.704</v>
      </c>
      <c r="K732" s="3">
        <f t="shared" si="47"/>
        <v>0</v>
      </c>
    </row>
    <row r="733" spans="1:11" s="3" customFormat="1">
      <c r="A733" s="27">
        <v>2018</v>
      </c>
      <c r="B733" s="27">
        <v>2723</v>
      </c>
      <c r="C733" s="28" t="s">
        <v>244</v>
      </c>
      <c r="D733" s="28" t="s">
        <v>245</v>
      </c>
      <c r="E733" s="40">
        <v>55032</v>
      </c>
      <c r="F733" s="41">
        <v>1.032</v>
      </c>
      <c r="G733" s="40">
        <v>997.7</v>
      </c>
      <c r="H733" s="42">
        <f t="shared" si="44"/>
        <v>566624.00044800004</v>
      </c>
      <c r="I733" s="3">
        <f t="shared" si="45"/>
        <v>55032</v>
      </c>
      <c r="J733" s="3">
        <f t="shared" si="46"/>
        <v>56793.024000000005</v>
      </c>
      <c r="K733" s="3">
        <f t="shared" si="47"/>
        <v>0</v>
      </c>
    </row>
    <row r="734" spans="1:11" s="3" customFormat="1">
      <c r="A734" s="27">
        <v>2018</v>
      </c>
      <c r="B734" s="27">
        <v>2723</v>
      </c>
      <c r="C734" s="28" t="s">
        <v>244</v>
      </c>
      <c r="D734" s="28" t="s">
        <v>245</v>
      </c>
      <c r="E734" s="40">
        <v>19157</v>
      </c>
      <c r="F734" s="41">
        <v>1.032</v>
      </c>
      <c r="G734" s="40">
        <v>997.7</v>
      </c>
      <c r="H734" s="42">
        <f t="shared" si="44"/>
        <v>197245.52944800002</v>
      </c>
      <c r="I734" s="3">
        <f t="shared" si="45"/>
        <v>19157</v>
      </c>
      <c r="J734" s="3">
        <f t="shared" si="46"/>
        <v>19770.024000000001</v>
      </c>
      <c r="K734" s="3">
        <f t="shared" si="47"/>
        <v>0</v>
      </c>
    </row>
    <row r="735" spans="1:11" s="3" customFormat="1">
      <c r="A735" s="27">
        <v>2018</v>
      </c>
      <c r="B735" s="27">
        <v>2727</v>
      </c>
      <c r="C735" s="28" t="s">
        <v>242</v>
      </c>
      <c r="D735" s="28" t="s">
        <v>243</v>
      </c>
      <c r="E735" s="40">
        <v>11802</v>
      </c>
      <c r="F735" s="41">
        <v>24.888000000000002</v>
      </c>
      <c r="G735" s="40">
        <v>295.7</v>
      </c>
      <c r="H735" s="42">
        <f t="shared" si="44"/>
        <v>868554.21643200004</v>
      </c>
      <c r="I735" s="3">
        <f t="shared" si="45"/>
        <v>11802</v>
      </c>
      <c r="J735" s="3">
        <f t="shared" si="46"/>
        <v>293728.17600000004</v>
      </c>
      <c r="K735" s="3">
        <f t="shared" si="47"/>
        <v>0</v>
      </c>
    </row>
    <row r="736" spans="1:11" s="3" customFormat="1">
      <c r="A736" s="27">
        <v>2018</v>
      </c>
      <c r="B736" s="27">
        <v>2727</v>
      </c>
      <c r="C736" s="28" t="s">
        <v>242</v>
      </c>
      <c r="D736" s="28" t="s">
        <v>243</v>
      </c>
      <c r="E736" s="40">
        <v>60497</v>
      </c>
      <c r="F736" s="41">
        <v>24.11</v>
      </c>
      <c r="G736" s="40">
        <v>308.7</v>
      </c>
      <c r="H736" s="42">
        <f t="shared" si="44"/>
        <v>4502644.7022899995</v>
      </c>
      <c r="I736" s="3">
        <f t="shared" si="45"/>
        <v>60497</v>
      </c>
      <c r="J736" s="3">
        <f t="shared" si="46"/>
        <v>1458582.67</v>
      </c>
      <c r="K736" s="3">
        <f t="shared" si="47"/>
        <v>0</v>
      </c>
    </row>
    <row r="737" spans="1:11" s="3" customFormat="1">
      <c r="A737" s="27">
        <v>2018</v>
      </c>
      <c r="B737" s="27">
        <v>2727</v>
      </c>
      <c r="C737" s="28" t="s">
        <v>242</v>
      </c>
      <c r="D737" s="28" t="s">
        <v>243</v>
      </c>
      <c r="E737" s="40">
        <v>22534</v>
      </c>
      <c r="F737" s="41">
        <v>24.472000000000001</v>
      </c>
      <c r="G737" s="40">
        <v>303.7</v>
      </c>
      <c r="H737" s="42">
        <f t="shared" si="44"/>
        <v>1674759.869776</v>
      </c>
      <c r="I737" s="3">
        <f t="shared" si="45"/>
        <v>22534</v>
      </c>
      <c r="J737" s="3">
        <f t="shared" si="46"/>
        <v>551452.04800000007</v>
      </c>
      <c r="K737" s="3">
        <f t="shared" si="47"/>
        <v>0</v>
      </c>
    </row>
    <row r="738" spans="1:11" s="3" customFormat="1">
      <c r="A738" s="27">
        <v>2018</v>
      </c>
      <c r="B738" s="27">
        <v>2727</v>
      </c>
      <c r="C738" s="28" t="s">
        <v>242</v>
      </c>
      <c r="D738" s="28" t="s">
        <v>243</v>
      </c>
      <c r="E738" s="40">
        <v>11387</v>
      </c>
      <c r="F738" s="41">
        <v>24.41</v>
      </c>
      <c r="G738" s="40">
        <v>283.39999999999998</v>
      </c>
      <c r="H738" s="42">
        <f t="shared" si="44"/>
        <v>787729.20277999993</v>
      </c>
      <c r="I738" s="3">
        <f t="shared" si="45"/>
        <v>11387</v>
      </c>
      <c r="J738" s="3">
        <f t="shared" si="46"/>
        <v>277956.67</v>
      </c>
      <c r="K738" s="3">
        <f t="shared" si="47"/>
        <v>0</v>
      </c>
    </row>
    <row r="739" spans="1:11" s="3" customFormat="1">
      <c r="A739" s="27">
        <v>2018</v>
      </c>
      <c r="B739" s="27">
        <v>2727</v>
      </c>
      <c r="C739" s="28" t="s">
        <v>242</v>
      </c>
      <c r="D739" s="28" t="s">
        <v>243</v>
      </c>
      <c r="E739" s="40">
        <v>11419</v>
      </c>
      <c r="F739" s="41">
        <v>25.931999999999999</v>
      </c>
      <c r="G739" s="40">
        <v>321.2</v>
      </c>
      <c r="H739" s="42">
        <f t="shared" si="44"/>
        <v>951129.435696</v>
      </c>
      <c r="I739" s="3">
        <f t="shared" si="45"/>
        <v>11419</v>
      </c>
      <c r="J739" s="3">
        <f t="shared" si="46"/>
        <v>296117.50799999997</v>
      </c>
      <c r="K739" s="3">
        <f t="shared" si="47"/>
        <v>0</v>
      </c>
    </row>
    <row r="740" spans="1:11" s="3" customFormat="1">
      <c r="A740" s="27">
        <v>2018</v>
      </c>
      <c r="B740" s="27">
        <v>2727</v>
      </c>
      <c r="C740" s="28" t="s">
        <v>247</v>
      </c>
      <c r="D740" s="28" t="s">
        <v>248</v>
      </c>
      <c r="E740" s="40">
        <v>8075</v>
      </c>
      <c r="F740" s="41">
        <v>5.78</v>
      </c>
      <c r="G740" s="40">
        <v>1643.9</v>
      </c>
      <c r="H740" s="42">
        <f t="shared" si="44"/>
        <v>767265.66650000005</v>
      </c>
      <c r="I740" s="3">
        <f t="shared" si="45"/>
        <v>8075</v>
      </c>
      <c r="J740" s="3">
        <f t="shared" si="46"/>
        <v>46673.5</v>
      </c>
      <c r="K740" s="3">
        <f t="shared" si="47"/>
        <v>0</v>
      </c>
    </row>
    <row r="741" spans="1:11" s="3" customFormat="1">
      <c r="A741" s="27">
        <v>2018</v>
      </c>
      <c r="B741" s="27">
        <v>2727</v>
      </c>
      <c r="C741" s="28" t="s">
        <v>242</v>
      </c>
      <c r="D741" s="28" t="s">
        <v>243</v>
      </c>
      <c r="E741" s="40">
        <v>82584</v>
      </c>
      <c r="F741" s="41">
        <v>26.058</v>
      </c>
      <c r="G741" s="40">
        <v>279.7</v>
      </c>
      <c r="H741" s="42">
        <f t="shared" si="44"/>
        <v>6019070.9199839998</v>
      </c>
      <c r="I741" s="3">
        <f t="shared" si="45"/>
        <v>82584</v>
      </c>
      <c r="J741" s="3">
        <f t="shared" si="46"/>
        <v>2151973.872</v>
      </c>
      <c r="K741" s="3">
        <f t="shared" si="47"/>
        <v>0</v>
      </c>
    </row>
    <row r="742" spans="1:11" s="3" customFormat="1">
      <c r="A742" s="27">
        <v>2018</v>
      </c>
      <c r="B742" s="27">
        <v>2727</v>
      </c>
      <c r="C742" s="28" t="s">
        <v>242</v>
      </c>
      <c r="D742" s="28" t="s">
        <v>243</v>
      </c>
      <c r="E742" s="40">
        <v>11198</v>
      </c>
      <c r="F742" s="41">
        <v>24.434000000000001</v>
      </c>
      <c r="G742" s="40">
        <v>312</v>
      </c>
      <c r="H742" s="42">
        <f t="shared" si="44"/>
        <v>853669.22784000007</v>
      </c>
      <c r="I742" s="3">
        <f t="shared" si="45"/>
        <v>11198</v>
      </c>
      <c r="J742" s="3">
        <f t="shared" si="46"/>
        <v>273611.93200000003</v>
      </c>
      <c r="K742" s="3">
        <f t="shared" si="47"/>
        <v>0</v>
      </c>
    </row>
    <row r="743" spans="1:11" s="3" customFormat="1">
      <c r="A743" s="27">
        <v>2018</v>
      </c>
      <c r="B743" s="27">
        <v>2727</v>
      </c>
      <c r="C743" s="28" t="s">
        <v>242</v>
      </c>
      <c r="D743" s="28" t="s">
        <v>243</v>
      </c>
      <c r="E743" s="40">
        <v>11525</v>
      </c>
      <c r="F743" s="41">
        <v>24.402000000000001</v>
      </c>
      <c r="G743" s="40">
        <v>299.8</v>
      </c>
      <c r="H743" s="42">
        <f t="shared" si="44"/>
        <v>843136.68390000018</v>
      </c>
      <c r="I743" s="3">
        <f t="shared" si="45"/>
        <v>11525</v>
      </c>
      <c r="J743" s="3">
        <f t="shared" si="46"/>
        <v>281233.05</v>
      </c>
      <c r="K743" s="3">
        <f t="shared" si="47"/>
        <v>0</v>
      </c>
    </row>
    <row r="744" spans="1:11" s="3" customFormat="1">
      <c r="A744" s="27">
        <v>2018</v>
      </c>
      <c r="B744" s="27">
        <v>2790</v>
      </c>
      <c r="C744" s="28" t="s">
        <v>244</v>
      </c>
      <c r="D744" s="28" t="s">
        <v>245</v>
      </c>
      <c r="E744" s="40">
        <v>17634</v>
      </c>
      <c r="F744" s="41">
        <v>1.07</v>
      </c>
      <c r="G744" s="40">
        <v>1914.3</v>
      </c>
      <c r="H744" s="42">
        <f t="shared" si="44"/>
        <v>361197.39834000001</v>
      </c>
      <c r="I744" s="3">
        <f t="shared" si="45"/>
        <v>17634</v>
      </c>
      <c r="J744" s="3">
        <f t="shared" si="46"/>
        <v>18868.38</v>
      </c>
      <c r="K744" s="3">
        <f t="shared" si="47"/>
        <v>0</v>
      </c>
    </row>
    <row r="745" spans="1:11" s="3" customFormat="1">
      <c r="A745" s="27">
        <v>2018</v>
      </c>
      <c r="B745" s="27">
        <v>2790</v>
      </c>
      <c r="C745" s="28" t="s">
        <v>255</v>
      </c>
      <c r="D745" s="28" t="s">
        <v>243</v>
      </c>
      <c r="E745" s="40">
        <v>42981</v>
      </c>
      <c r="F745" s="41">
        <v>14.12</v>
      </c>
      <c r="G745" s="40">
        <v>274.39999999999998</v>
      </c>
      <c r="H745" s="42">
        <f t="shared" si="44"/>
        <v>1665310.8796799998</v>
      </c>
      <c r="I745" s="3">
        <f t="shared" si="45"/>
        <v>42981</v>
      </c>
      <c r="J745" s="3">
        <f t="shared" si="46"/>
        <v>606891.72</v>
      </c>
      <c r="K745" s="3">
        <f t="shared" si="47"/>
        <v>1</v>
      </c>
    </row>
    <row r="746" spans="1:11" s="3" customFormat="1">
      <c r="A746" s="27">
        <v>2018</v>
      </c>
      <c r="B746" s="27">
        <v>2817</v>
      </c>
      <c r="C746" s="28" t="s">
        <v>255</v>
      </c>
      <c r="D746" s="28" t="s">
        <v>243</v>
      </c>
      <c r="E746" s="40">
        <v>303518</v>
      </c>
      <c r="F746" s="41">
        <v>13.465999999999999</v>
      </c>
      <c r="G746" s="40">
        <v>141.30000000000001</v>
      </c>
      <c r="H746" s="42">
        <f t="shared" si="44"/>
        <v>5775175.9972439995</v>
      </c>
      <c r="I746" s="3">
        <f t="shared" si="45"/>
        <v>303518</v>
      </c>
      <c r="J746" s="3">
        <f t="shared" si="46"/>
        <v>4087173.3879999998</v>
      </c>
      <c r="K746" s="3">
        <f t="shared" si="47"/>
        <v>1</v>
      </c>
    </row>
    <row r="747" spans="1:11" s="3" customFormat="1">
      <c r="A747" s="27">
        <v>2018</v>
      </c>
      <c r="B747" s="27">
        <v>2817</v>
      </c>
      <c r="C747" s="28" t="s">
        <v>247</v>
      </c>
      <c r="D747" s="28" t="s">
        <v>248</v>
      </c>
      <c r="E747" s="40">
        <v>3671</v>
      </c>
      <c r="F747" s="41">
        <v>5.77</v>
      </c>
      <c r="G747" s="40">
        <v>1538.3</v>
      </c>
      <c r="H747" s="42">
        <f t="shared" si="44"/>
        <v>325837.62960999995</v>
      </c>
      <c r="I747" s="3">
        <f t="shared" si="45"/>
        <v>3671</v>
      </c>
      <c r="J747" s="3">
        <f t="shared" si="46"/>
        <v>21181.67</v>
      </c>
      <c r="K747" s="3">
        <f t="shared" si="47"/>
        <v>0</v>
      </c>
    </row>
    <row r="748" spans="1:11" s="3" customFormat="1">
      <c r="A748" s="27">
        <v>2018</v>
      </c>
      <c r="B748" s="27">
        <v>2823</v>
      </c>
      <c r="C748" s="28" t="s">
        <v>255</v>
      </c>
      <c r="D748" s="28" t="s">
        <v>243</v>
      </c>
      <c r="E748" s="40">
        <v>269837</v>
      </c>
      <c r="F748" s="41">
        <v>12.868</v>
      </c>
      <c r="G748" s="40">
        <v>148</v>
      </c>
      <c r="H748" s="42">
        <f t="shared" si="44"/>
        <v>5138948.5236800006</v>
      </c>
      <c r="I748" s="3">
        <f t="shared" si="45"/>
        <v>269837</v>
      </c>
      <c r="J748" s="3">
        <f t="shared" si="46"/>
        <v>3472262.5160000003</v>
      </c>
      <c r="K748" s="3">
        <f t="shared" si="47"/>
        <v>1</v>
      </c>
    </row>
    <row r="749" spans="1:11" s="3" customFormat="1">
      <c r="A749" s="27">
        <v>2018</v>
      </c>
      <c r="B749" s="27">
        <v>2823</v>
      </c>
      <c r="C749" s="28" t="s">
        <v>255</v>
      </c>
      <c r="D749" s="28" t="s">
        <v>243</v>
      </c>
      <c r="E749" s="40">
        <v>158737</v>
      </c>
      <c r="F749" s="41">
        <v>13.21</v>
      </c>
      <c r="G749" s="40">
        <v>134.69999999999999</v>
      </c>
      <c r="H749" s="42">
        <f t="shared" si="44"/>
        <v>2824545.5421900004</v>
      </c>
      <c r="I749" s="3">
        <f t="shared" si="45"/>
        <v>158737</v>
      </c>
      <c r="J749" s="3">
        <f t="shared" si="46"/>
        <v>2096915.7700000003</v>
      </c>
      <c r="K749" s="3">
        <f t="shared" si="47"/>
        <v>1</v>
      </c>
    </row>
    <row r="750" spans="1:11" s="3" customFormat="1">
      <c r="A750" s="27">
        <v>2018</v>
      </c>
      <c r="B750" s="27">
        <v>2823</v>
      </c>
      <c r="C750" s="28" t="s">
        <v>247</v>
      </c>
      <c r="D750" s="28" t="s">
        <v>248</v>
      </c>
      <c r="E750" s="40">
        <v>2979</v>
      </c>
      <c r="F750" s="41">
        <v>5.88</v>
      </c>
      <c r="G750" s="40">
        <v>1502.9</v>
      </c>
      <c r="H750" s="42">
        <f t="shared" si="44"/>
        <v>263255.77908000007</v>
      </c>
      <c r="I750" s="3">
        <f t="shared" si="45"/>
        <v>2979</v>
      </c>
      <c r="J750" s="3">
        <f t="shared" si="46"/>
        <v>17516.52</v>
      </c>
      <c r="K750" s="3">
        <f t="shared" si="47"/>
        <v>0</v>
      </c>
    </row>
    <row r="751" spans="1:11" s="3" customFormat="1">
      <c r="A751" s="27">
        <v>2018</v>
      </c>
      <c r="B751" s="27">
        <v>2823</v>
      </c>
      <c r="C751" s="28" t="s">
        <v>247</v>
      </c>
      <c r="D751" s="28" t="s">
        <v>248</v>
      </c>
      <c r="E751" s="40">
        <v>1465</v>
      </c>
      <c r="F751" s="41">
        <v>5.88</v>
      </c>
      <c r="G751" s="40">
        <v>1502.9</v>
      </c>
      <c r="H751" s="42">
        <f t="shared" si="44"/>
        <v>129462.81180000002</v>
      </c>
      <c r="I751" s="3">
        <f t="shared" si="45"/>
        <v>1465</v>
      </c>
      <c r="J751" s="3">
        <f t="shared" si="46"/>
        <v>8614.2000000000007</v>
      </c>
      <c r="K751" s="3">
        <f t="shared" si="47"/>
        <v>0</v>
      </c>
    </row>
    <row r="752" spans="1:11" s="3" customFormat="1">
      <c r="A752" s="27">
        <v>2018</v>
      </c>
      <c r="B752" s="27">
        <v>2828</v>
      </c>
      <c r="C752" s="28" t="s">
        <v>242</v>
      </c>
      <c r="D752" s="28" t="s">
        <v>243</v>
      </c>
      <c r="E752" s="40">
        <v>17266</v>
      </c>
      <c r="F752" s="41">
        <v>25.282</v>
      </c>
      <c r="G752" s="40" t="s">
        <v>257</v>
      </c>
      <c r="H752" s="42" t="str">
        <f t="shared" si="44"/>
        <v/>
      </c>
      <c r="I752" s="3" t="str">
        <f t="shared" si="45"/>
        <v/>
      </c>
      <c r="J752" s="3" t="str">
        <f t="shared" si="46"/>
        <v/>
      </c>
      <c r="K752" s="3">
        <f t="shared" si="47"/>
        <v>0</v>
      </c>
    </row>
    <row r="753" spans="1:11" s="3" customFormat="1">
      <c r="A753" s="27">
        <v>2018</v>
      </c>
      <c r="B753" s="27">
        <v>2828</v>
      </c>
      <c r="C753" s="28" t="s">
        <v>242</v>
      </c>
      <c r="D753" s="28" t="s">
        <v>243</v>
      </c>
      <c r="E753" s="40">
        <v>54964</v>
      </c>
      <c r="F753" s="41">
        <v>25.286000000000001</v>
      </c>
      <c r="G753" s="40" t="s">
        <v>257</v>
      </c>
      <c r="H753" s="42" t="str">
        <f t="shared" si="44"/>
        <v/>
      </c>
      <c r="I753" s="3" t="str">
        <f t="shared" si="45"/>
        <v/>
      </c>
      <c r="J753" s="3" t="str">
        <f t="shared" si="46"/>
        <v/>
      </c>
      <c r="K753" s="3">
        <f t="shared" si="47"/>
        <v>0</v>
      </c>
    </row>
    <row r="754" spans="1:11" s="3" customFormat="1">
      <c r="A754" s="27">
        <v>2018</v>
      </c>
      <c r="B754" s="27">
        <v>2828</v>
      </c>
      <c r="C754" s="28" t="s">
        <v>242</v>
      </c>
      <c r="D754" s="28" t="s">
        <v>243</v>
      </c>
      <c r="E754" s="40">
        <v>108153</v>
      </c>
      <c r="F754" s="41">
        <v>25.068000000000001</v>
      </c>
      <c r="G754" s="40" t="s">
        <v>257</v>
      </c>
      <c r="H754" s="42" t="str">
        <f t="shared" si="44"/>
        <v/>
      </c>
      <c r="I754" s="3" t="str">
        <f t="shared" si="45"/>
        <v/>
      </c>
      <c r="J754" s="3" t="str">
        <f t="shared" si="46"/>
        <v/>
      </c>
      <c r="K754" s="3">
        <f t="shared" si="47"/>
        <v>0</v>
      </c>
    </row>
    <row r="755" spans="1:11" s="3" customFormat="1">
      <c r="A755" s="27">
        <v>2018</v>
      </c>
      <c r="B755" s="27">
        <v>2828</v>
      </c>
      <c r="C755" s="28" t="s">
        <v>242</v>
      </c>
      <c r="D755" s="28" t="s">
        <v>243</v>
      </c>
      <c r="E755" s="40">
        <v>42214</v>
      </c>
      <c r="F755" s="41">
        <v>26.024000000000001</v>
      </c>
      <c r="G755" s="40" t="s">
        <v>257</v>
      </c>
      <c r="H755" s="42" t="str">
        <f t="shared" si="44"/>
        <v/>
      </c>
      <c r="I755" s="3" t="str">
        <f t="shared" si="45"/>
        <v/>
      </c>
      <c r="J755" s="3" t="str">
        <f t="shared" si="46"/>
        <v/>
      </c>
      <c r="K755" s="3">
        <f t="shared" si="47"/>
        <v>0</v>
      </c>
    </row>
    <row r="756" spans="1:11" s="3" customFormat="1">
      <c r="A756" s="27">
        <v>2018</v>
      </c>
      <c r="B756" s="27">
        <v>2828</v>
      </c>
      <c r="C756" s="28" t="s">
        <v>242</v>
      </c>
      <c r="D756" s="28" t="s">
        <v>243</v>
      </c>
      <c r="E756" s="40">
        <v>14613</v>
      </c>
      <c r="F756" s="41">
        <v>23.538</v>
      </c>
      <c r="G756" s="40" t="s">
        <v>257</v>
      </c>
      <c r="H756" s="42" t="str">
        <f t="shared" si="44"/>
        <v/>
      </c>
      <c r="I756" s="3" t="str">
        <f t="shared" si="45"/>
        <v/>
      </c>
      <c r="J756" s="3" t="str">
        <f t="shared" si="46"/>
        <v/>
      </c>
      <c r="K756" s="3">
        <f t="shared" si="47"/>
        <v>0</v>
      </c>
    </row>
    <row r="757" spans="1:11" s="3" customFormat="1">
      <c r="A757" s="27">
        <v>2018</v>
      </c>
      <c r="B757" s="27">
        <v>2828</v>
      </c>
      <c r="C757" s="28" t="s">
        <v>242</v>
      </c>
      <c r="D757" s="28" t="s">
        <v>243</v>
      </c>
      <c r="E757" s="40">
        <v>16822</v>
      </c>
      <c r="F757" s="41">
        <v>25.038</v>
      </c>
      <c r="G757" s="40" t="s">
        <v>257</v>
      </c>
      <c r="H757" s="42" t="str">
        <f t="shared" si="44"/>
        <v/>
      </c>
      <c r="I757" s="3" t="str">
        <f t="shared" si="45"/>
        <v/>
      </c>
      <c r="J757" s="3" t="str">
        <f t="shared" si="46"/>
        <v/>
      </c>
      <c r="K757" s="3">
        <f t="shared" si="47"/>
        <v>0</v>
      </c>
    </row>
    <row r="758" spans="1:11" s="3" customFormat="1">
      <c r="A758" s="27">
        <v>2018</v>
      </c>
      <c r="B758" s="27">
        <v>2832</v>
      </c>
      <c r="C758" s="28" t="s">
        <v>242</v>
      </c>
      <c r="D758" s="28" t="s">
        <v>243</v>
      </c>
      <c r="E758" s="40">
        <v>16049</v>
      </c>
      <c r="F758" s="41">
        <v>25.149000000000001</v>
      </c>
      <c r="G758" s="40" t="s">
        <v>257</v>
      </c>
      <c r="H758" s="42" t="str">
        <f t="shared" si="44"/>
        <v/>
      </c>
      <c r="I758" s="3" t="str">
        <f t="shared" si="45"/>
        <v/>
      </c>
      <c r="J758" s="3" t="str">
        <f t="shared" si="46"/>
        <v/>
      </c>
      <c r="K758" s="3">
        <f t="shared" si="47"/>
        <v>0</v>
      </c>
    </row>
    <row r="759" spans="1:11" s="3" customFormat="1">
      <c r="A759" s="27">
        <v>2018</v>
      </c>
      <c r="B759" s="27">
        <v>2832</v>
      </c>
      <c r="C759" s="28" t="s">
        <v>242</v>
      </c>
      <c r="D759" s="28" t="s">
        <v>243</v>
      </c>
      <c r="E759" s="40">
        <v>44491</v>
      </c>
      <c r="F759" s="41">
        <v>22.029</v>
      </c>
      <c r="G759" s="40" t="s">
        <v>257</v>
      </c>
      <c r="H759" s="42" t="str">
        <f t="shared" si="44"/>
        <v/>
      </c>
      <c r="I759" s="3" t="str">
        <f t="shared" si="45"/>
        <v/>
      </c>
      <c r="J759" s="3" t="str">
        <f t="shared" si="46"/>
        <v/>
      </c>
      <c r="K759" s="3">
        <f t="shared" si="47"/>
        <v>0</v>
      </c>
    </row>
    <row r="760" spans="1:11" s="3" customFormat="1">
      <c r="A760" s="27">
        <v>2018</v>
      </c>
      <c r="B760" s="27">
        <v>2832</v>
      </c>
      <c r="C760" s="28" t="s">
        <v>242</v>
      </c>
      <c r="D760" s="28" t="s">
        <v>243</v>
      </c>
      <c r="E760" s="40">
        <v>31742</v>
      </c>
      <c r="F760" s="41">
        <v>25.495999999999999</v>
      </c>
      <c r="G760" s="40" t="s">
        <v>257</v>
      </c>
      <c r="H760" s="42" t="str">
        <f t="shared" si="44"/>
        <v/>
      </c>
      <c r="I760" s="3" t="str">
        <f t="shared" si="45"/>
        <v/>
      </c>
      <c r="J760" s="3" t="str">
        <f t="shared" si="46"/>
        <v/>
      </c>
      <c r="K760" s="3">
        <f t="shared" si="47"/>
        <v>0</v>
      </c>
    </row>
    <row r="761" spans="1:11" s="3" customFormat="1">
      <c r="A761" s="27">
        <v>2018</v>
      </c>
      <c r="B761" s="27">
        <v>2832</v>
      </c>
      <c r="C761" s="28" t="s">
        <v>242</v>
      </c>
      <c r="D761" s="28" t="s">
        <v>243</v>
      </c>
      <c r="E761" s="40">
        <v>28754</v>
      </c>
      <c r="F761" s="41">
        <v>24.902000000000001</v>
      </c>
      <c r="G761" s="40" t="s">
        <v>257</v>
      </c>
      <c r="H761" s="42" t="str">
        <f t="shared" si="44"/>
        <v/>
      </c>
      <c r="I761" s="3" t="str">
        <f t="shared" si="45"/>
        <v/>
      </c>
      <c r="J761" s="3" t="str">
        <f t="shared" si="46"/>
        <v/>
      </c>
      <c r="K761" s="3">
        <f t="shared" si="47"/>
        <v>0</v>
      </c>
    </row>
    <row r="762" spans="1:11" s="3" customFormat="1">
      <c r="A762" s="27">
        <v>2018</v>
      </c>
      <c r="B762" s="27">
        <v>2832</v>
      </c>
      <c r="C762" s="28" t="s">
        <v>242</v>
      </c>
      <c r="D762" s="28" t="s">
        <v>243</v>
      </c>
      <c r="E762" s="40">
        <v>20190</v>
      </c>
      <c r="F762" s="41">
        <v>22.931999999999999</v>
      </c>
      <c r="G762" s="40" t="s">
        <v>257</v>
      </c>
      <c r="H762" s="42" t="str">
        <f t="shared" si="44"/>
        <v/>
      </c>
      <c r="I762" s="3" t="str">
        <f t="shared" si="45"/>
        <v/>
      </c>
      <c r="J762" s="3" t="str">
        <f t="shared" si="46"/>
        <v/>
      </c>
      <c r="K762" s="3">
        <f t="shared" si="47"/>
        <v>0</v>
      </c>
    </row>
    <row r="763" spans="1:11" s="3" customFormat="1">
      <c r="A763" s="27">
        <v>2018</v>
      </c>
      <c r="B763" s="27">
        <v>2832</v>
      </c>
      <c r="C763" s="28" t="s">
        <v>242</v>
      </c>
      <c r="D763" s="28" t="s">
        <v>243</v>
      </c>
      <c r="E763" s="40">
        <v>17931</v>
      </c>
      <c r="F763" s="41">
        <v>25.137</v>
      </c>
      <c r="G763" s="40" t="s">
        <v>257</v>
      </c>
      <c r="H763" s="42" t="str">
        <f t="shared" si="44"/>
        <v/>
      </c>
      <c r="I763" s="3" t="str">
        <f t="shared" si="45"/>
        <v/>
      </c>
      <c r="J763" s="3" t="str">
        <f t="shared" si="46"/>
        <v/>
      </c>
      <c r="K763" s="3">
        <f t="shared" si="47"/>
        <v>0</v>
      </c>
    </row>
    <row r="764" spans="1:11" s="3" customFormat="1">
      <c r="A764" s="27">
        <v>2018</v>
      </c>
      <c r="B764" s="27">
        <v>2832</v>
      </c>
      <c r="C764" s="28" t="s">
        <v>242</v>
      </c>
      <c r="D764" s="28" t="s">
        <v>243</v>
      </c>
      <c r="E764" s="40">
        <v>17672</v>
      </c>
      <c r="F764" s="41">
        <v>25.062999999999999</v>
      </c>
      <c r="G764" s="40" t="s">
        <v>257</v>
      </c>
      <c r="H764" s="42" t="str">
        <f t="shared" si="44"/>
        <v/>
      </c>
      <c r="I764" s="3" t="str">
        <f t="shared" si="45"/>
        <v/>
      </c>
      <c r="J764" s="3" t="str">
        <f t="shared" si="46"/>
        <v/>
      </c>
      <c r="K764" s="3">
        <f t="shared" si="47"/>
        <v>0</v>
      </c>
    </row>
    <row r="765" spans="1:11" s="3" customFormat="1">
      <c r="A765" s="27">
        <v>2018</v>
      </c>
      <c r="B765" s="27">
        <v>2832</v>
      </c>
      <c r="C765" s="28" t="s">
        <v>242</v>
      </c>
      <c r="D765" s="28" t="s">
        <v>243</v>
      </c>
      <c r="E765" s="40">
        <v>13225</v>
      </c>
      <c r="F765" s="41">
        <v>22.22</v>
      </c>
      <c r="G765" s="40" t="s">
        <v>257</v>
      </c>
      <c r="H765" s="42" t="str">
        <f t="shared" si="44"/>
        <v/>
      </c>
      <c r="I765" s="3" t="str">
        <f t="shared" si="45"/>
        <v/>
      </c>
      <c r="J765" s="3" t="str">
        <f t="shared" si="46"/>
        <v/>
      </c>
      <c r="K765" s="3">
        <f t="shared" si="47"/>
        <v>0</v>
      </c>
    </row>
    <row r="766" spans="1:11" s="3" customFormat="1">
      <c r="A766" s="27">
        <v>2018</v>
      </c>
      <c r="B766" s="27">
        <v>2832</v>
      </c>
      <c r="C766" s="28" t="s">
        <v>242</v>
      </c>
      <c r="D766" s="28" t="s">
        <v>243</v>
      </c>
      <c r="E766" s="40">
        <v>7060</v>
      </c>
      <c r="F766" s="41">
        <v>25.463000000000001</v>
      </c>
      <c r="G766" s="40" t="s">
        <v>257</v>
      </c>
      <c r="H766" s="42" t="str">
        <f t="shared" si="44"/>
        <v/>
      </c>
      <c r="I766" s="3" t="str">
        <f t="shared" si="45"/>
        <v/>
      </c>
      <c r="J766" s="3" t="str">
        <f t="shared" si="46"/>
        <v/>
      </c>
      <c r="K766" s="3">
        <f t="shared" si="47"/>
        <v>0</v>
      </c>
    </row>
    <row r="767" spans="1:11" s="3" customFormat="1">
      <c r="A767" s="27">
        <v>2018</v>
      </c>
      <c r="B767" s="27">
        <v>2832</v>
      </c>
      <c r="C767" s="28" t="s">
        <v>242</v>
      </c>
      <c r="D767" s="28" t="s">
        <v>243</v>
      </c>
      <c r="E767" s="40">
        <v>1570</v>
      </c>
      <c r="F767" s="41">
        <v>25.968</v>
      </c>
      <c r="G767" s="40" t="s">
        <v>257</v>
      </c>
      <c r="H767" s="42" t="str">
        <f t="shared" si="44"/>
        <v/>
      </c>
      <c r="I767" s="3" t="str">
        <f t="shared" si="45"/>
        <v/>
      </c>
      <c r="J767" s="3" t="str">
        <f t="shared" si="46"/>
        <v/>
      </c>
      <c r="K767" s="3">
        <f t="shared" si="47"/>
        <v>0</v>
      </c>
    </row>
    <row r="768" spans="1:11" s="3" customFormat="1">
      <c r="A768" s="27">
        <v>2018</v>
      </c>
      <c r="B768" s="27">
        <v>2836</v>
      </c>
      <c r="C768" s="28" t="s">
        <v>242</v>
      </c>
      <c r="D768" s="28" t="s">
        <v>243</v>
      </c>
      <c r="E768" s="40">
        <v>26375</v>
      </c>
      <c r="F768" s="41">
        <v>22.73</v>
      </c>
      <c r="G768" s="40" t="s">
        <v>257</v>
      </c>
      <c r="H768" s="42" t="str">
        <f t="shared" si="44"/>
        <v/>
      </c>
      <c r="I768" s="3" t="str">
        <f t="shared" si="45"/>
        <v/>
      </c>
      <c r="J768" s="3" t="str">
        <f t="shared" si="46"/>
        <v/>
      </c>
      <c r="K768" s="3">
        <f t="shared" si="47"/>
        <v>0</v>
      </c>
    </row>
    <row r="769" spans="1:11" s="3" customFormat="1">
      <c r="A769" s="27">
        <v>2018</v>
      </c>
      <c r="B769" s="27">
        <v>2836</v>
      </c>
      <c r="C769" s="28" t="s">
        <v>247</v>
      </c>
      <c r="D769" s="28" t="s">
        <v>248</v>
      </c>
      <c r="E769" s="40">
        <v>2897</v>
      </c>
      <c r="F769" s="41">
        <v>5.8250000000000002</v>
      </c>
      <c r="G769" s="40" t="s">
        <v>257</v>
      </c>
      <c r="H769" s="42" t="str">
        <f t="shared" si="44"/>
        <v/>
      </c>
      <c r="I769" s="3" t="str">
        <f t="shared" si="45"/>
        <v/>
      </c>
      <c r="J769" s="3" t="str">
        <f t="shared" si="46"/>
        <v/>
      </c>
      <c r="K769" s="3">
        <f t="shared" si="47"/>
        <v>0</v>
      </c>
    </row>
    <row r="770" spans="1:11" s="3" customFormat="1">
      <c r="A770" s="27">
        <v>2018</v>
      </c>
      <c r="B770" s="27">
        <v>2840</v>
      </c>
      <c r="C770" s="28" t="s">
        <v>247</v>
      </c>
      <c r="D770" s="28" t="s">
        <v>248</v>
      </c>
      <c r="E770" s="40">
        <v>2161</v>
      </c>
      <c r="F770" s="41">
        <v>5.7750000000000004</v>
      </c>
      <c r="G770" s="40" t="s">
        <v>257</v>
      </c>
      <c r="H770" s="42" t="str">
        <f t="shared" si="44"/>
        <v/>
      </c>
      <c r="I770" s="3" t="str">
        <f t="shared" si="45"/>
        <v/>
      </c>
      <c r="J770" s="3" t="str">
        <f t="shared" si="46"/>
        <v/>
      </c>
      <c r="K770" s="3">
        <f t="shared" si="47"/>
        <v>0</v>
      </c>
    </row>
    <row r="771" spans="1:11" s="3" customFormat="1">
      <c r="A771" s="27">
        <v>2018</v>
      </c>
      <c r="B771" s="27">
        <v>2840</v>
      </c>
      <c r="C771" s="28" t="s">
        <v>242</v>
      </c>
      <c r="D771" s="28" t="s">
        <v>243</v>
      </c>
      <c r="E771" s="40">
        <v>86786</v>
      </c>
      <c r="F771" s="41">
        <v>23.431999999999999</v>
      </c>
      <c r="G771" s="40" t="s">
        <v>257</v>
      </c>
      <c r="H771" s="42" t="str">
        <f t="shared" si="44"/>
        <v/>
      </c>
      <c r="I771" s="3" t="str">
        <f t="shared" si="45"/>
        <v/>
      </c>
      <c r="J771" s="3" t="str">
        <f t="shared" si="46"/>
        <v/>
      </c>
      <c r="K771" s="3">
        <f t="shared" si="47"/>
        <v>0</v>
      </c>
    </row>
    <row r="772" spans="1:11" s="3" customFormat="1">
      <c r="A772" s="27">
        <v>2018</v>
      </c>
      <c r="B772" s="27">
        <v>2840</v>
      </c>
      <c r="C772" s="28" t="s">
        <v>242</v>
      </c>
      <c r="D772" s="28" t="s">
        <v>243</v>
      </c>
      <c r="E772" s="40">
        <v>78935</v>
      </c>
      <c r="F772" s="41">
        <v>23.367999999999999</v>
      </c>
      <c r="G772" s="40" t="s">
        <v>257</v>
      </c>
      <c r="H772" s="42" t="str">
        <f t="shared" si="44"/>
        <v/>
      </c>
      <c r="I772" s="3" t="str">
        <f t="shared" si="45"/>
        <v/>
      </c>
      <c r="J772" s="3" t="str">
        <f t="shared" si="46"/>
        <v/>
      </c>
      <c r="K772" s="3">
        <f t="shared" si="47"/>
        <v>0</v>
      </c>
    </row>
    <row r="773" spans="1:11" s="3" customFormat="1">
      <c r="A773" s="27">
        <v>2018</v>
      </c>
      <c r="B773" s="27">
        <v>2847</v>
      </c>
      <c r="C773" s="28" t="s">
        <v>244</v>
      </c>
      <c r="D773" s="28" t="s">
        <v>245</v>
      </c>
      <c r="E773" s="40">
        <v>170609</v>
      </c>
      <c r="F773" s="41">
        <v>1.0669999999999999</v>
      </c>
      <c r="G773" s="40">
        <v>342.6</v>
      </c>
      <c r="H773" s="42">
        <f t="shared" ref="H773:H836" si="48">IF(I773="","",G773/100*F773*E773)</f>
        <v>623668.365078</v>
      </c>
      <c r="I773" s="3">
        <f t="shared" ref="I773:I836" si="49">IF(OR(G773=".",F773=".",E773="."),"",E773)</f>
        <v>170609</v>
      </c>
      <c r="J773" s="3">
        <f t="shared" ref="J773:J836" si="50">IF(I773="","",F773*I773)</f>
        <v>182039.80299999999</v>
      </c>
      <c r="K773" s="3">
        <f t="shared" ref="K773:K836" si="51">IF(C773="LIG",1,0)</f>
        <v>0</v>
      </c>
    </row>
    <row r="774" spans="1:11" s="3" customFormat="1">
      <c r="A774" s="27">
        <v>2018</v>
      </c>
      <c r="B774" s="27">
        <v>2850</v>
      </c>
      <c r="C774" s="28" t="s">
        <v>242</v>
      </c>
      <c r="D774" s="28" t="s">
        <v>243</v>
      </c>
      <c r="E774" s="40">
        <v>66689</v>
      </c>
      <c r="F774" s="41">
        <v>23.46</v>
      </c>
      <c r="G774" s="40">
        <v>161.30000000000001</v>
      </c>
      <c r="H774" s="42">
        <f t="shared" si="48"/>
        <v>2523577.1152200005</v>
      </c>
      <c r="I774" s="3">
        <f t="shared" si="49"/>
        <v>66689</v>
      </c>
      <c r="J774" s="3">
        <f t="shared" si="50"/>
        <v>1564523.94</v>
      </c>
      <c r="K774" s="3">
        <f t="shared" si="51"/>
        <v>0</v>
      </c>
    </row>
    <row r="775" spans="1:11" s="3" customFormat="1">
      <c r="A775" s="27">
        <v>2018</v>
      </c>
      <c r="B775" s="27">
        <v>2850</v>
      </c>
      <c r="C775" s="28" t="s">
        <v>242</v>
      </c>
      <c r="D775" s="28" t="s">
        <v>243</v>
      </c>
      <c r="E775" s="40">
        <v>14963</v>
      </c>
      <c r="F775" s="41">
        <v>26.04</v>
      </c>
      <c r="G775" s="40">
        <v>164.7</v>
      </c>
      <c r="H775" s="42">
        <f t="shared" si="48"/>
        <v>641731.34843999997</v>
      </c>
      <c r="I775" s="3">
        <f t="shared" si="49"/>
        <v>14963</v>
      </c>
      <c r="J775" s="3">
        <f t="shared" si="50"/>
        <v>389636.51999999996</v>
      </c>
      <c r="K775" s="3">
        <f t="shared" si="51"/>
        <v>0</v>
      </c>
    </row>
    <row r="776" spans="1:11" s="3" customFormat="1">
      <c r="A776" s="27">
        <v>2018</v>
      </c>
      <c r="B776" s="27">
        <v>2850</v>
      </c>
      <c r="C776" s="28" t="s">
        <v>242</v>
      </c>
      <c r="D776" s="28" t="s">
        <v>243</v>
      </c>
      <c r="E776" s="40">
        <v>17201</v>
      </c>
      <c r="F776" s="41">
        <v>23.72</v>
      </c>
      <c r="G776" s="40">
        <v>191.3</v>
      </c>
      <c r="H776" s="42">
        <f t="shared" si="48"/>
        <v>780518.76835999999</v>
      </c>
      <c r="I776" s="3">
        <f t="shared" si="49"/>
        <v>17201</v>
      </c>
      <c r="J776" s="3">
        <f t="shared" si="50"/>
        <v>408007.72</v>
      </c>
      <c r="K776" s="3">
        <f t="shared" si="51"/>
        <v>0</v>
      </c>
    </row>
    <row r="777" spans="1:11" s="3" customFormat="1">
      <c r="A777" s="27">
        <v>2018</v>
      </c>
      <c r="B777" s="27">
        <v>2850</v>
      </c>
      <c r="C777" s="28" t="s">
        <v>242</v>
      </c>
      <c r="D777" s="28" t="s">
        <v>243</v>
      </c>
      <c r="E777" s="40">
        <v>26686</v>
      </c>
      <c r="F777" s="41">
        <v>23.4</v>
      </c>
      <c r="G777" s="40">
        <v>163.5</v>
      </c>
      <c r="H777" s="42">
        <f t="shared" si="48"/>
        <v>1020979.674</v>
      </c>
      <c r="I777" s="3">
        <f t="shared" si="49"/>
        <v>26686</v>
      </c>
      <c r="J777" s="3">
        <f t="shared" si="50"/>
        <v>624452.39999999991</v>
      </c>
      <c r="K777" s="3">
        <f t="shared" si="51"/>
        <v>0</v>
      </c>
    </row>
    <row r="778" spans="1:11" s="3" customFormat="1">
      <c r="A778" s="27">
        <v>2018</v>
      </c>
      <c r="B778" s="27">
        <v>2850</v>
      </c>
      <c r="C778" s="28" t="s">
        <v>242</v>
      </c>
      <c r="D778" s="28" t="s">
        <v>243</v>
      </c>
      <c r="E778" s="40">
        <v>70156</v>
      </c>
      <c r="F778" s="41">
        <v>23.71</v>
      </c>
      <c r="G778" s="40">
        <v>213.5</v>
      </c>
      <c r="H778" s="42">
        <f t="shared" si="48"/>
        <v>3551356.3525999999</v>
      </c>
      <c r="I778" s="3">
        <f t="shared" si="49"/>
        <v>70156</v>
      </c>
      <c r="J778" s="3">
        <f t="shared" si="50"/>
        <v>1663398.76</v>
      </c>
      <c r="K778" s="3">
        <f t="shared" si="51"/>
        <v>0</v>
      </c>
    </row>
    <row r="779" spans="1:11" s="3" customFormat="1">
      <c r="A779" s="27">
        <v>2018</v>
      </c>
      <c r="B779" s="27">
        <v>2850</v>
      </c>
      <c r="C779" s="28" t="s">
        <v>242</v>
      </c>
      <c r="D779" s="28" t="s">
        <v>243</v>
      </c>
      <c r="E779" s="40">
        <v>63684</v>
      </c>
      <c r="F779" s="41">
        <v>23.67</v>
      </c>
      <c r="G779" s="40">
        <v>168.3</v>
      </c>
      <c r="H779" s="42">
        <f t="shared" si="48"/>
        <v>2536954.6712400005</v>
      </c>
      <c r="I779" s="3">
        <f t="shared" si="49"/>
        <v>63684</v>
      </c>
      <c r="J779" s="3">
        <f t="shared" si="50"/>
        <v>1507400.28</v>
      </c>
      <c r="K779" s="3">
        <f t="shared" si="51"/>
        <v>0</v>
      </c>
    </row>
    <row r="780" spans="1:11" s="3" customFormat="1">
      <c r="A780" s="27">
        <v>2018</v>
      </c>
      <c r="B780" s="27">
        <v>2850</v>
      </c>
      <c r="C780" s="28" t="s">
        <v>247</v>
      </c>
      <c r="D780" s="28" t="s">
        <v>248</v>
      </c>
      <c r="E780" s="40">
        <v>9130</v>
      </c>
      <c r="F780" s="41">
        <v>5.8</v>
      </c>
      <c r="G780" s="40">
        <v>1544.2</v>
      </c>
      <c r="H780" s="42">
        <f t="shared" si="48"/>
        <v>817715.66799999995</v>
      </c>
      <c r="I780" s="3">
        <f t="shared" si="49"/>
        <v>9130</v>
      </c>
      <c r="J780" s="3">
        <f t="shared" si="50"/>
        <v>52954</v>
      </c>
      <c r="K780" s="3">
        <f t="shared" si="51"/>
        <v>0</v>
      </c>
    </row>
    <row r="781" spans="1:11" s="3" customFormat="1">
      <c r="A781" s="27">
        <v>2018</v>
      </c>
      <c r="B781" s="27">
        <v>2866</v>
      </c>
      <c r="C781" s="28" t="s">
        <v>242</v>
      </c>
      <c r="D781" s="28" t="s">
        <v>243</v>
      </c>
      <c r="E781" s="40">
        <v>1611</v>
      </c>
      <c r="F781" s="41">
        <v>25.93</v>
      </c>
      <c r="G781" s="40" t="s">
        <v>257</v>
      </c>
      <c r="H781" s="42" t="str">
        <f t="shared" si="48"/>
        <v/>
      </c>
      <c r="I781" s="3" t="str">
        <f t="shared" si="49"/>
        <v/>
      </c>
      <c r="J781" s="3" t="str">
        <f t="shared" si="50"/>
        <v/>
      </c>
      <c r="K781" s="3">
        <f t="shared" si="51"/>
        <v>0</v>
      </c>
    </row>
    <row r="782" spans="1:11" s="3" customFormat="1">
      <c r="A782" s="27">
        <v>2018</v>
      </c>
      <c r="B782" s="27">
        <v>2866</v>
      </c>
      <c r="C782" s="28" t="s">
        <v>242</v>
      </c>
      <c r="D782" s="28" t="s">
        <v>243</v>
      </c>
      <c r="E782" s="40">
        <v>133703</v>
      </c>
      <c r="F782" s="41">
        <v>25.140999999999998</v>
      </c>
      <c r="G782" s="40" t="s">
        <v>257</v>
      </c>
      <c r="H782" s="42" t="str">
        <f t="shared" si="48"/>
        <v/>
      </c>
      <c r="I782" s="3" t="str">
        <f t="shared" si="49"/>
        <v/>
      </c>
      <c r="J782" s="3" t="str">
        <f t="shared" si="50"/>
        <v/>
      </c>
      <c r="K782" s="3">
        <f t="shared" si="51"/>
        <v>0</v>
      </c>
    </row>
    <row r="783" spans="1:11" s="3" customFormat="1">
      <c r="A783" s="27">
        <v>2018</v>
      </c>
      <c r="B783" s="27">
        <v>2866</v>
      </c>
      <c r="C783" s="28" t="s">
        <v>247</v>
      </c>
      <c r="D783" s="28" t="s">
        <v>248</v>
      </c>
      <c r="E783" s="40">
        <v>4847</v>
      </c>
      <c r="F783" s="41">
        <v>5.8</v>
      </c>
      <c r="G783" s="40" t="s">
        <v>257</v>
      </c>
      <c r="H783" s="42" t="str">
        <f t="shared" si="48"/>
        <v/>
      </c>
      <c r="I783" s="3" t="str">
        <f t="shared" si="49"/>
        <v/>
      </c>
      <c r="J783" s="3" t="str">
        <f t="shared" si="50"/>
        <v/>
      </c>
      <c r="K783" s="3">
        <f t="shared" si="51"/>
        <v>0</v>
      </c>
    </row>
    <row r="784" spans="1:11" s="3" customFormat="1">
      <c r="A784" s="27">
        <v>2018</v>
      </c>
      <c r="B784" s="27">
        <v>2876</v>
      </c>
      <c r="C784" s="28" t="s">
        <v>242</v>
      </c>
      <c r="D784" s="28" t="s">
        <v>243</v>
      </c>
      <c r="E784" s="40">
        <v>214225</v>
      </c>
      <c r="F784" s="41">
        <v>25.2</v>
      </c>
      <c r="G784" s="40">
        <v>183.7</v>
      </c>
      <c r="H784" s="42">
        <f t="shared" si="48"/>
        <v>9916989.3900000006</v>
      </c>
      <c r="I784" s="3">
        <f t="shared" si="49"/>
        <v>214225</v>
      </c>
      <c r="J784" s="3">
        <f t="shared" si="50"/>
        <v>5398470</v>
      </c>
      <c r="K784" s="3">
        <f t="shared" si="51"/>
        <v>0</v>
      </c>
    </row>
    <row r="785" spans="1:11" s="3" customFormat="1">
      <c r="A785" s="27">
        <v>2018</v>
      </c>
      <c r="B785" s="27">
        <v>2876</v>
      </c>
      <c r="C785" s="28" t="s">
        <v>247</v>
      </c>
      <c r="D785" s="28" t="s">
        <v>248</v>
      </c>
      <c r="E785" s="40">
        <v>681</v>
      </c>
      <c r="F785" s="41">
        <v>5.7119999999999997</v>
      </c>
      <c r="G785" s="40">
        <v>1616.7</v>
      </c>
      <c r="H785" s="42">
        <f t="shared" si="48"/>
        <v>62887.560624000005</v>
      </c>
      <c r="I785" s="3">
        <f t="shared" si="49"/>
        <v>681</v>
      </c>
      <c r="J785" s="3">
        <f t="shared" si="50"/>
        <v>3889.8719999999998</v>
      </c>
      <c r="K785" s="3">
        <f t="shared" si="51"/>
        <v>0</v>
      </c>
    </row>
    <row r="786" spans="1:11" s="3" customFormat="1">
      <c r="A786" s="27">
        <v>2018</v>
      </c>
      <c r="B786" s="27">
        <v>2880</v>
      </c>
      <c r="C786" s="28" t="s">
        <v>244</v>
      </c>
      <c r="D786" s="28" t="s">
        <v>245</v>
      </c>
      <c r="E786" s="40">
        <v>132281</v>
      </c>
      <c r="F786" s="41">
        <v>1.0529999999999999</v>
      </c>
      <c r="G786" s="40" t="s">
        <v>257</v>
      </c>
      <c r="H786" s="42" t="str">
        <f t="shared" si="48"/>
        <v/>
      </c>
      <c r="I786" s="3" t="str">
        <f t="shared" si="49"/>
        <v/>
      </c>
      <c r="J786" s="3" t="str">
        <f t="shared" si="50"/>
        <v/>
      </c>
      <c r="K786" s="3">
        <f t="shared" si="51"/>
        <v>0</v>
      </c>
    </row>
    <row r="787" spans="1:11" s="3" customFormat="1">
      <c r="A787" s="27">
        <v>2018</v>
      </c>
      <c r="B787" s="27">
        <v>2936</v>
      </c>
      <c r="C787" s="28" t="s">
        <v>242</v>
      </c>
      <c r="D787" s="28" t="s">
        <v>243</v>
      </c>
      <c r="E787" s="40">
        <v>45</v>
      </c>
      <c r="F787" s="41">
        <v>25.1</v>
      </c>
      <c r="G787" s="40">
        <v>352.3</v>
      </c>
      <c r="H787" s="42">
        <f t="shared" si="48"/>
        <v>3979.2285000000002</v>
      </c>
      <c r="I787" s="3">
        <f t="shared" si="49"/>
        <v>45</v>
      </c>
      <c r="J787" s="3">
        <f t="shared" si="50"/>
        <v>1129.5</v>
      </c>
      <c r="K787" s="3">
        <f t="shared" si="51"/>
        <v>0</v>
      </c>
    </row>
    <row r="788" spans="1:11" s="3" customFormat="1">
      <c r="A788" s="27">
        <v>2018</v>
      </c>
      <c r="B788" s="27">
        <v>2936</v>
      </c>
      <c r="C788" s="28" t="s">
        <v>242</v>
      </c>
      <c r="D788" s="28" t="s">
        <v>243</v>
      </c>
      <c r="E788" s="40">
        <v>125</v>
      </c>
      <c r="F788" s="41">
        <v>24.52</v>
      </c>
      <c r="G788" s="40">
        <v>349.4</v>
      </c>
      <c r="H788" s="42">
        <f t="shared" si="48"/>
        <v>10709.109999999999</v>
      </c>
      <c r="I788" s="3">
        <f t="shared" si="49"/>
        <v>125</v>
      </c>
      <c r="J788" s="3">
        <f t="shared" si="50"/>
        <v>3065</v>
      </c>
      <c r="K788" s="3">
        <f t="shared" si="51"/>
        <v>0</v>
      </c>
    </row>
    <row r="789" spans="1:11" s="3" customFormat="1">
      <c r="A789" s="27">
        <v>2018</v>
      </c>
      <c r="B789" s="27">
        <v>2936</v>
      </c>
      <c r="C789" s="28" t="s">
        <v>247</v>
      </c>
      <c r="D789" s="28" t="s">
        <v>248</v>
      </c>
      <c r="E789" s="40">
        <v>19</v>
      </c>
      <c r="F789" s="41">
        <v>5.84</v>
      </c>
      <c r="G789" s="40">
        <v>1821.1</v>
      </c>
      <c r="H789" s="42">
        <f t="shared" si="48"/>
        <v>2020.69256</v>
      </c>
      <c r="I789" s="3">
        <f t="shared" si="49"/>
        <v>19</v>
      </c>
      <c r="J789" s="3">
        <f t="shared" si="50"/>
        <v>110.96</v>
      </c>
      <c r="K789" s="3">
        <f t="shared" si="51"/>
        <v>0</v>
      </c>
    </row>
    <row r="790" spans="1:11" s="3" customFormat="1">
      <c r="A790" s="27">
        <v>2018</v>
      </c>
      <c r="B790" s="27">
        <v>2951</v>
      </c>
      <c r="C790" s="28" t="s">
        <v>244</v>
      </c>
      <c r="D790" s="28" t="s">
        <v>245</v>
      </c>
      <c r="E790" s="40">
        <v>85606</v>
      </c>
      <c r="F790" s="41">
        <v>1.054</v>
      </c>
      <c r="G790" s="40">
        <v>590.79999999999995</v>
      </c>
      <c r="H790" s="42">
        <f t="shared" si="48"/>
        <v>533071.30139199994</v>
      </c>
      <c r="I790" s="3">
        <f t="shared" si="49"/>
        <v>85606</v>
      </c>
      <c r="J790" s="3">
        <f t="shared" si="50"/>
        <v>90228.724000000002</v>
      </c>
      <c r="K790" s="3">
        <f t="shared" si="51"/>
        <v>0</v>
      </c>
    </row>
    <row r="791" spans="1:11" s="3" customFormat="1">
      <c r="A791" s="27">
        <v>2018</v>
      </c>
      <c r="B791" s="27">
        <v>2952</v>
      </c>
      <c r="C791" s="28" t="s">
        <v>256</v>
      </c>
      <c r="D791" s="28" t="s">
        <v>243</v>
      </c>
      <c r="E791" s="40">
        <v>366974</v>
      </c>
      <c r="F791" s="41">
        <v>17.036000000000001</v>
      </c>
      <c r="G791" s="40">
        <v>183.5</v>
      </c>
      <c r="H791" s="42">
        <f t="shared" si="48"/>
        <v>11471996.23244</v>
      </c>
      <c r="I791" s="3">
        <f t="shared" si="49"/>
        <v>366974</v>
      </c>
      <c r="J791" s="3">
        <f t="shared" si="50"/>
        <v>6251769.0640000002</v>
      </c>
      <c r="K791" s="3">
        <f t="shared" si="51"/>
        <v>0</v>
      </c>
    </row>
    <row r="792" spans="1:11" s="3" customFormat="1">
      <c r="A792" s="27">
        <v>2018</v>
      </c>
      <c r="B792" s="27">
        <v>2952</v>
      </c>
      <c r="C792" s="28" t="s">
        <v>256</v>
      </c>
      <c r="D792" s="28" t="s">
        <v>243</v>
      </c>
      <c r="E792" s="40">
        <v>62935</v>
      </c>
      <c r="F792" s="41">
        <v>17.358000000000001</v>
      </c>
      <c r="G792" s="40">
        <v>180.4</v>
      </c>
      <c r="H792" s="42">
        <f t="shared" si="48"/>
        <v>1970736.0169200001</v>
      </c>
      <c r="I792" s="3">
        <f t="shared" si="49"/>
        <v>62935</v>
      </c>
      <c r="J792" s="3">
        <f t="shared" si="50"/>
        <v>1092425.73</v>
      </c>
      <c r="K792" s="3">
        <f t="shared" si="51"/>
        <v>0</v>
      </c>
    </row>
    <row r="793" spans="1:11" s="3" customFormat="1">
      <c r="A793" s="27">
        <v>2018</v>
      </c>
      <c r="B793" s="27">
        <v>2952</v>
      </c>
      <c r="C793" s="28" t="s">
        <v>244</v>
      </c>
      <c r="D793" s="28" t="s">
        <v>245</v>
      </c>
      <c r="E793" s="40">
        <v>57599</v>
      </c>
      <c r="F793" s="41">
        <v>1.0049999999999999</v>
      </c>
      <c r="G793" s="40">
        <v>1117</v>
      </c>
      <c r="H793" s="42">
        <f t="shared" si="48"/>
        <v>646597.73414999992</v>
      </c>
      <c r="I793" s="3">
        <f t="shared" si="49"/>
        <v>57599</v>
      </c>
      <c r="J793" s="3">
        <f t="shared" si="50"/>
        <v>57886.994999999995</v>
      </c>
      <c r="K793" s="3">
        <f t="shared" si="51"/>
        <v>0</v>
      </c>
    </row>
    <row r="794" spans="1:11" s="3" customFormat="1">
      <c r="A794" s="27">
        <v>2018</v>
      </c>
      <c r="B794" s="27">
        <v>2953</v>
      </c>
      <c r="C794" s="28" t="s">
        <v>244</v>
      </c>
      <c r="D794" s="28" t="s">
        <v>245</v>
      </c>
      <c r="E794" s="40">
        <v>8994</v>
      </c>
      <c r="F794" s="41">
        <v>1.0449999999999999</v>
      </c>
      <c r="G794" s="40">
        <v>657.4</v>
      </c>
      <c r="H794" s="42">
        <f t="shared" si="48"/>
        <v>61787.251019999996</v>
      </c>
      <c r="I794" s="3">
        <f t="shared" si="49"/>
        <v>8994</v>
      </c>
      <c r="J794" s="3">
        <f t="shared" si="50"/>
        <v>9398.73</v>
      </c>
      <c r="K794" s="3">
        <f t="shared" si="51"/>
        <v>0</v>
      </c>
    </row>
    <row r="795" spans="1:11" s="3" customFormat="1">
      <c r="A795" s="27">
        <v>2018</v>
      </c>
      <c r="B795" s="27">
        <v>2956</v>
      </c>
      <c r="C795" s="28" t="s">
        <v>244</v>
      </c>
      <c r="D795" s="28" t="s">
        <v>245</v>
      </c>
      <c r="E795" s="40">
        <v>285100</v>
      </c>
      <c r="F795" s="41">
        <v>1.0369999999999999</v>
      </c>
      <c r="G795" s="40">
        <v>1117</v>
      </c>
      <c r="H795" s="42">
        <f t="shared" si="48"/>
        <v>3302395.9789999998</v>
      </c>
      <c r="I795" s="3">
        <f t="shared" si="49"/>
        <v>285100</v>
      </c>
      <c r="J795" s="3">
        <f t="shared" si="50"/>
        <v>295648.69999999995</v>
      </c>
      <c r="K795" s="3">
        <f t="shared" si="51"/>
        <v>0</v>
      </c>
    </row>
    <row r="796" spans="1:11" s="3" customFormat="1">
      <c r="A796" s="27">
        <v>2018</v>
      </c>
      <c r="B796" s="27">
        <v>2963</v>
      </c>
      <c r="C796" s="28" t="s">
        <v>256</v>
      </c>
      <c r="D796" s="28" t="s">
        <v>243</v>
      </c>
      <c r="E796" s="40">
        <v>103673</v>
      </c>
      <c r="F796" s="41">
        <v>17.248000000000001</v>
      </c>
      <c r="G796" s="40">
        <v>155.19999999999999</v>
      </c>
      <c r="H796" s="42">
        <f t="shared" si="48"/>
        <v>2775211.7550079999</v>
      </c>
      <c r="I796" s="3">
        <f t="shared" si="49"/>
        <v>103673</v>
      </c>
      <c r="J796" s="3">
        <f t="shared" si="50"/>
        <v>1788151.9040000001</v>
      </c>
      <c r="K796" s="3">
        <f t="shared" si="51"/>
        <v>0</v>
      </c>
    </row>
    <row r="797" spans="1:11" s="3" customFormat="1">
      <c r="A797" s="27">
        <v>2018</v>
      </c>
      <c r="B797" s="27">
        <v>2963</v>
      </c>
      <c r="C797" s="28" t="s">
        <v>256</v>
      </c>
      <c r="D797" s="28" t="s">
        <v>243</v>
      </c>
      <c r="E797" s="40">
        <v>46160</v>
      </c>
      <c r="F797" s="41">
        <v>17.218</v>
      </c>
      <c r="G797" s="40">
        <v>150.30000000000001</v>
      </c>
      <c r="H797" s="42">
        <f t="shared" si="48"/>
        <v>1194558.66864</v>
      </c>
      <c r="I797" s="3">
        <f t="shared" si="49"/>
        <v>46160</v>
      </c>
      <c r="J797" s="3">
        <f t="shared" si="50"/>
        <v>794782.88</v>
      </c>
      <c r="K797" s="3">
        <f t="shared" si="51"/>
        <v>0</v>
      </c>
    </row>
    <row r="798" spans="1:11" s="3" customFormat="1">
      <c r="A798" s="27">
        <v>2018</v>
      </c>
      <c r="B798" s="27">
        <v>2963</v>
      </c>
      <c r="C798" s="28" t="s">
        <v>244</v>
      </c>
      <c r="D798" s="28" t="s">
        <v>245</v>
      </c>
      <c r="E798" s="40">
        <v>21903</v>
      </c>
      <c r="F798" s="41">
        <v>1.02</v>
      </c>
      <c r="G798" s="40">
        <v>625.9</v>
      </c>
      <c r="H798" s="42">
        <f t="shared" si="48"/>
        <v>139832.69454</v>
      </c>
      <c r="I798" s="3">
        <f t="shared" si="49"/>
        <v>21903</v>
      </c>
      <c r="J798" s="3">
        <f t="shared" si="50"/>
        <v>22341.06</v>
      </c>
      <c r="K798" s="3">
        <f t="shared" si="51"/>
        <v>0</v>
      </c>
    </row>
    <row r="799" spans="1:11" s="3" customFormat="1">
      <c r="A799" s="27">
        <v>2018</v>
      </c>
      <c r="B799" s="27">
        <v>2963</v>
      </c>
      <c r="C799" s="28" t="s">
        <v>244</v>
      </c>
      <c r="D799" s="28" t="s">
        <v>245</v>
      </c>
      <c r="E799" s="40">
        <v>18172</v>
      </c>
      <c r="F799" s="41">
        <v>1.02</v>
      </c>
      <c r="G799" s="40">
        <v>488.8</v>
      </c>
      <c r="H799" s="42">
        <f t="shared" si="48"/>
        <v>90601.230719999992</v>
      </c>
      <c r="I799" s="3">
        <f t="shared" si="49"/>
        <v>18172</v>
      </c>
      <c r="J799" s="3">
        <f t="shared" si="50"/>
        <v>18535.439999999999</v>
      </c>
      <c r="K799" s="3">
        <f t="shared" si="51"/>
        <v>0</v>
      </c>
    </row>
    <row r="800" spans="1:11" s="3" customFormat="1">
      <c r="A800" s="27">
        <v>2018</v>
      </c>
      <c r="B800" s="27">
        <v>2963</v>
      </c>
      <c r="C800" s="28" t="s">
        <v>244</v>
      </c>
      <c r="D800" s="28" t="s">
        <v>245</v>
      </c>
      <c r="E800" s="40">
        <v>15427</v>
      </c>
      <c r="F800" s="41">
        <v>1.02</v>
      </c>
      <c r="G800" s="40">
        <v>359.1</v>
      </c>
      <c r="H800" s="42">
        <f t="shared" si="48"/>
        <v>56506.324140000004</v>
      </c>
      <c r="I800" s="3">
        <f t="shared" si="49"/>
        <v>15427</v>
      </c>
      <c r="J800" s="3">
        <f t="shared" si="50"/>
        <v>15735.54</v>
      </c>
      <c r="K800" s="3">
        <f t="shared" si="51"/>
        <v>0</v>
      </c>
    </row>
    <row r="801" spans="1:11" s="3" customFormat="1">
      <c r="A801" s="27">
        <v>2018</v>
      </c>
      <c r="B801" s="27">
        <v>2963</v>
      </c>
      <c r="C801" s="28" t="s">
        <v>244</v>
      </c>
      <c r="D801" s="28" t="s">
        <v>245</v>
      </c>
      <c r="E801" s="40">
        <v>14196</v>
      </c>
      <c r="F801" s="41">
        <v>1.02</v>
      </c>
      <c r="G801" s="40">
        <v>357.6</v>
      </c>
      <c r="H801" s="42">
        <f t="shared" si="48"/>
        <v>51780.193919999998</v>
      </c>
      <c r="I801" s="3">
        <f t="shared" si="49"/>
        <v>14196</v>
      </c>
      <c r="J801" s="3">
        <f t="shared" si="50"/>
        <v>14479.92</v>
      </c>
      <c r="K801" s="3">
        <f t="shared" si="51"/>
        <v>0</v>
      </c>
    </row>
    <row r="802" spans="1:11" s="3" customFormat="1">
      <c r="A802" s="27">
        <v>2018</v>
      </c>
      <c r="B802" s="27">
        <v>2963</v>
      </c>
      <c r="C802" s="28" t="s">
        <v>244</v>
      </c>
      <c r="D802" s="28" t="s">
        <v>245</v>
      </c>
      <c r="E802" s="40">
        <v>512</v>
      </c>
      <c r="F802" s="41">
        <v>1.02</v>
      </c>
      <c r="G802" s="40">
        <v>739</v>
      </c>
      <c r="H802" s="42">
        <f t="shared" si="48"/>
        <v>3859.3535999999999</v>
      </c>
      <c r="I802" s="3">
        <f t="shared" si="49"/>
        <v>512</v>
      </c>
      <c r="J802" s="3">
        <f t="shared" si="50"/>
        <v>522.24</v>
      </c>
      <c r="K802" s="3">
        <f t="shared" si="51"/>
        <v>0</v>
      </c>
    </row>
    <row r="803" spans="1:11" s="3" customFormat="1">
      <c r="A803" s="27">
        <v>2018</v>
      </c>
      <c r="B803" s="27">
        <v>2963</v>
      </c>
      <c r="C803" s="28" t="s">
        <v>244</v>
      </c>
      <c r="D803" s="28" t="s">
        <v>245</v>
      </c>
      <c r="E803" s="40">
        <v>980</v>
      </c>
      <c r="F803" s="41">
        <v>1.02</v>
      </c>
      <c r="G803" s="40">
        <v>590.4</v>
      </c>
      <c r="H803" s="42">
        <f t="shared" si="48"/>
        <v>5901.6383999999998</v>
      </c>
      <c r="I803" s="3">
        <f t="shared" si="49"/>
        <v>980</v>
      </c>
      <c r="J803" s="3">
        <f t="shared" si="50"/>
        <v>999.6</v>
      </c>
      <c r="K803" s="3">
        <f t="shared" si="51"/>
        <v>0</v>
      </c>
    </row>
    <row r="804" spans="1:11" s="3" customFormat="1">
      <c r="A804" s="27">
        <v>2018</v>
      </c>
      <c r="B804" s="27">
        <v>2963</v>
      </c>
      <c r="C804" s="28" t="s">
        <v>244</v>
      </c>
      <c r="D804" s="28" t="s">
        <v>245</v>
      </c>
      <c r="E804" s="40">
        <v>1283</v>
      </c>
      <c r="F804" s="41">
        <v>1.02</v>
      </c>
      <c r="G804" s="40">
        <v>689.7</v>
      </c>
      <c r="H804" s="42">
        <f t="shared" si="48"/>
        <v>9025.8280200000008</v>
      </c>
      <c r="I804" s="3">
        <f t="shared" si="49"/>
        <v>1283</v>
      </c>
      <c r="J804" s="3">
        <f t="shared" si="50"/>
        <v>1308.6600000000001</v>
      </c>
      <c r="K804" s="3">
        <f t="shared" si="51"/>
        <v>0</v>
      </c>
    </row>
    <row r="805" spans="1:11" s="3" customFormat="1">
      <c r="A805" s="27">
        <v>2018</v>
      </c>
      <c r="B805" s="27">
        <v>2963</v>
      </c>
      <c r="C805" s="28" t="s">
        <v>244</v>
      </c>
      <c r="D805" s="28" t="s">
        <v>245</v>
      </c>
      <c r="E805" s="40">
        <v>1289</v>
      </c>
      <c r="F805" s="41">
        <v>1.02</v>
      </c>
      <c r="G805" s="40">
        <v>664.3</v>
      </c>
      <c r="H805" s="42">
        <f t="shared" si="48"/>
        <v>8734.0835399999996</v>
      </c>
      <c r="I805" s="3">
        <f t="shared" si="49"/>
        <v>1289</v>
      </c>
      <c r="J805" s="3">
        <f t="shared" si="50"/>
        <v>1314.78</v>
      </c>
      <c r="K805" s="3">
        <f t="shared" si="51"/>
        <v>0</v>
      </c>
    </row>
    <row r="806" spans="1:11" s="3" customFormat="1">
      <c r="A806" s="27">
        <v>2018</v>
      </c>
      <c r="B806" s="27">
        <v>2963</v>
      </c>
      <c r="C806" s="28" t="s">
        <v>244</v>
      </c>
      <c r="D806" s="28" t="s">
        <v>245</v>
      </c>
      <c r="E806" s="40">
        <v>1572</v>
      </c>
      <c r="F806" s="41">
        <v>1.02</v>
      </c>
      <c r="G806" s="40">
        <v>766.3</v>
      </c>
      <c r="H806" s="42">
        <f t="shared" si="48"/>
        <v>12287.16072</v>
      </c>
      <c r="I806" s="3">
        <f t="shared" si="49"/>
        <v>1572</v>
      </c>
      <c r="J806" s="3">
        <f t="shared" si="50"/>
        <v>1603.44</v>
      </c>
      <c r="K806" s="3">
        <f t="shared" si="51"/>
        <v>0</v>
      </c>
    </row>
    <row r="807" spans="1:11" s="3" customFormat="1">
      <c r="A807" s="27">
        <v>2018</v>
      </c>
      <c r="B807" s="27">
        <v>2963</v>
      </c>
      <c r="C807" s="28" t="s">
        <v>244</v>
      </c>
      <c r="D807" s="28" t="s">
        <v>245</v>
      </c>
      <c r="E807" s="40">
        <v>1931</v>
      </c>
      <c r="F807" s="41">
        <v>1.02</v>
      </c>
      <c r="G807" s="40">
        <v>636.29999999999995</v>
      </c>
      <c r="H807" s="42">
        <f t="shared" si="48"/>
        <v>12532.692059999999</v>
      </c>
      <c r="I807" s="3">
        <f t="shared" si="49"/>
        <v>1931</v>
      </c>
      <c r="J807" s="3">
        <f t="shared" si="50"/>
        <v>1969.6200000000001</v>
      </c>
      <c r="K807" s="3">
        <f t="shared" si="51"/>
        <v>0</v>
      </c>
    </row>
    <row r="808" spans="1:11" s="3" customFormat="1">
      <c r="A808" s="27">
        <v>2018</v>
      </c>
      <c r="B808" s="27">
        <v>2963</v>
      </c>
      <c r="C808" s="28" t="s">
        <v>244</v>
      </c>
      <c r="D808" s="28" t="s">
        <v>245</v>
      </c>
      <c r="E808" s="40">
        <v>2283</v>
      </c>
      <c r="F808" s="41">
        <v>1.02</v>
      </c>
      <c r="G808" s="40">
        <v>651.1</v>
      </c>
      <c r="H808" s="42">
        <f t="shared" si="48"/>
        <v>15161.905260000001</v>
      </c>
      <c r="I808" s="3">
        <f t="shared" si="49"/>
        <v>2283</v>
      </c>
      <c r="J808" s="3">
        <f t="shared" si="50"/>
        <v>2328.66</v>
      </c>
      <c r="K808" s="3">
        <f t="shared" si="51"/>
        <v>0</v>
      </c>
    </row>
    <row r="809" spans="1:11" s="3" customFormat="1">
      <c r="A809" s="27">
        <v>2018</v>
      </c>
      <c r="B809" s="27">
        <v>2963</v>
      </c>
      <c r="C809" s="28" t="s">
        <v>244</v>
      </c>
      <c r="D809" s="28" t="s">
        <v>245</v>
      </c>
      <c r="E809" s="40">
        <v>3573</v>
      </c>
      <c r="F809" s="41">
        <v>1.02</v>
      </c>
      <c r="G809" s="40">
        <v>324</v>
      </c>
      <c r="H809" s="42">
        <f t="shared" si="48"/>
        <v>11808.0504</v>
      </c>
      <c r="I809" s="3">
        <f t="shared" si="49"/>
        <v>3573</v>
      </c>
      <c r="J809" s="3">
        <f t="shared" si="50"/>
        <v>3644.46</v>
      </c>
      <c r="K809" s="3">
        <f t="shared" si="51"/>
        <v>0</v>
      </c>
    </row>
    <row r="810" spans="1:11" s="3" customFormat="1">
      <c r="A810" s="27">
        <v>2018</v>
      </c>
      <c r="B810" s="27">
        <v>2963</v>
      </c>
      <c r="C810" s="28" t="s">
        <v>244</v>
      </c>
      <c r="D810" s="28" t="s">
        <v>245</v>
      </c>
      <c r="E810" s="40">
        <v>3686</v>
      </c>
      <c r="F810" s="41">
        <v>1.02</v>
      </c>
      <c r="G810" s="40">
        <v>300</v>
      </c>
      <c r="H810" s="42">
        <f t="shared" si="48"/>
        <v>11279.16</v>
      </c>
      <c r="I810" s="3">
        <f t="shared" si="49"/>
        <v>3686</v>
      </c>
      <c r="J810" s="3">
        <f t="shared" si="50"/>
        <v>3759.7200000000003</v>
      </c>
      <c r="K810" s="3">
        <f t="shared" si="51"/>
        <v>0</v>
      </c>
    </row>
    <row r="811" spans="1:11" s="3" customFormat="1">
      <c r="A811" s="27">
        <v>2018</v>
      </c>
      <c r="B811" s="27">
        <v>2963</v>
      </c>
      <c r="C811" s="28" t="s">
        <v>244</v>
      </c>
      <c r="D811" s="28" t="s">
        <v>245</v>
      </c>
      <c r="E811" s="40">
        <v>7860</v>
      </c>
      <c r="F811" s="41">
        <v>1.02</v>
      </c>
      <c r="G811" s="40">
        <v>667.4</v>
      </c>
      <c r="H811" s="42">
        <f t="shared" si="48"/>
        <v>53506.792800000003</v>
      </c>
      <c r="I811" s="3">
        <f t="shared" si="49"/>
        <v>7860</v>
      </c>
      <c r="J811" s="3">
        <f t="shared" si="50"/>
        <v>8017.2</v>
      </c>
      <c r="K811" s="3">
        <f t="shared" si="51"/>
        <v>0</v>
      </c>
    </row>
    <row r="812" spans="1:11" s="3" customFormat="1">
      <c r="A812" s="27">
        <v>2018</v>
      </c>
      <c r="B812" s="27">
        <v>2963</v>
      </c>
      <c r="C812" s="28" t="s">
        <v>244</v>
      </c>
      <c r="D812" s="28" t="s">
        <v>245</v>
      </c>
      <c r="E812" s="40">
        <v>25724</v>
      </c>
      <c r="F812" s="41">
        <v>1.02</v>
      </c>
      <c r="G812" s="40">
        <v>489.8</v>
      </c>
      <c r="H812" s="42">
        <f t="shared" si="48"/>
        <v>128516.07504000001</v>
      </c>
      <c r="I812" s="3">
        <f t="shared" si="49"/>
        <v>25724</v>
      </c>
      <c r="J812" s="3">
        <f t="shared" si="50"/>
        <v>26238.48</v>
      </c>
      <c r="K812" s="3">
        <f t="shared" si="51"/>
        <v>0</v>
      </c>
    </row>
    <row r="813" spans="1:11" s="3" customFormat="1">
      <c r="A813" s="27">
        <v>2018</v>
      </c>
      <c r="B813" s="27">
        <v>2963</v>
      </c>
      <c r="C813" s="28" t="s">
        <v>244</v>
      </c>
      <c r="D813" s="28" t="s">
        <v>245</v>
      </c>
      <c r="E813" s="40">
        <v>32523</v>
      </c>
      <c r="F813" s="41">
        <v>1.02</v>
      </c>
      <c r="G813" s="40">
        <v>405.3</v>
      </c>
      <c r="H813" s="42">
        <f t="shared" si="48"/>
        <v>134452.03338000001</v>
      </c>
      <c r="I813" s="3">
        <f t="shared" si="49"/>
        <v>32523</v>
      </c>
      <c r="J813" s="3">
        <f t="shared" si="50"/>
        <v>33173.46</v>
      </c>
      <c r="K813" s="3">
        <f t="shared" si="51"/>
        <v>0</v>
      </c>
    </row>
    <row r="814" spans="1:11" s="3" customFormat="1">
      <c r="A814" s="27">
        <v>2018</v>
      </c>
      <c r="B814" s="27">
        <v>2963</v>
      </c>
      <c r="C814" s="28" t="s">
        <v>244</v>
      </c>
      <c r="D814" s="28" t="s">
        <v>245</v>
      </c>
      <c r="E814" s="40">
        <v>66364</v>
      </c>
      <c r="F814" s="41">
        <v>1.02</v>
      </c>
      <c r="G814" s="40">
        <v>477.6</v>
      </c>
      <c r="H814" s="42">
        <f t="shared" si="48"/>
        <v>323293.55327999999</v>
      </c>
      <c r="I814" s="3">
        <f t="shared" si="49"/>
        <v>66364</v>
      </c>
      <c r="J814" s="3">
        <f t="shared" si="50"/>
        <v>67691.28</v>
      </c>
      <c r="K814" s="3">
        <f t="shared" si="51"/>
        <v>0</v>
      </c>
    </row>
    <row r="815" spans="1:11" s="3" customFormat="1">
      <c r="A815" s="27">
        <v>2018</v>
      </c>
      <c r="B815" s="27">
        <v>2963</v>
      </c>
      <c r="C815" s="28" t="s">
        <v>244</v>
      </c>
      <c r="D815" s="28" t="s">
        <v>245</v>
      </c>
      <c r="E815" s="40">
        <v>69824</v>
      </c>
      <c r="F815" s="41">
        <v>1.02</v>
      </c>
      <c r="G815" s="40">
        <v>392.9</v>
      </c>
      <c r="H815" s="42">
        <f t="shared" si="48"/>
        <v>279825.26591999998</v>
      </c>
      <c r="I815" s="3">
        <f t="shared" si="49"/>
        <v>69824</v>
      </c>
      <c r="J815" s="3">
        <f t="shared" si="50"/>
        <v>71220.479999999996</v>
      </c>
      <c r="K815" s="3">
        <f t="shared" si="51"/>
        <v>0</v>
      </c>
    </row>
    <row r="816" spans="1:11" s="3" customFormat="1">
      <c r="A816" s="27">
        <v>2018</v>
      </c>
      <c r="B816" s="27">
        <v>2963</v>
      </c>
      <c r="C816" s="28" t="s">
        <v>244</v>
      </c>
      <c r="D816" s="28" t="s">
        <v>245</v>
      </c>
      <c r="E816" s="40">
        <v>170741</v>
      </c>
      <c r="F816" s="41">
        <v>1.02</v>
      </c>
      <c r="G816" s="40">
        <v>371.7</v>
      </c>
      <c r="H816" s="42">
        <f t="shared" si="48"/>
        <v>647337.18293999997</v>
      </c>
      <c r="I816" s="3">
        <f t="shared" si="49"/>
        <v>170741</v>
      </c>
      <c r="J816" s="3">
        <f t="shared" si="50"/>
        <v>174155.82</v>
      </c>
      <c r="K816" s="3">
        <f t="shared" si="51"/>
        <v>0</v>
      </c>
    </row>
    <row r="817" spans="1:11" s="3" customFormat="1">
      <c r="A817" s="27">
        <v>2018</v>
      </c>
      <c r="B817" s="27">
        <v>2963</v>
      </c>
      <c r="C817" s="28" t="s">
        <v>244</v>
      </c>
      <c r="D817" s="28" t="s">
        <v>245</v>
      </c>
      <c r="E817" s="40">
        <v>194593</v>
      </c>
      <c r="F817" s="41">
        <v>1.02</v>
      </c>
      <c r="G817" s="40">
        <v>484.6</v>
      </c>
      <c r="H817" s="42">
        <f t="shared" si="48"/>
        <v>961857.63156000001</v>
      </c>
      <c r="I817" s="3">
        <f t="shared" si="49"/>
        <v>194593</v>
      </c>
      <c r="J817" s="3">
        <f t="shared" si="50"/>
        <v>198484.86000000002</v>
      </c>
      <c r="K817" s="3">
        <f t="shared" si="51"/>
        <v>0</v>
      </c>
    </row>
    <row r="818" spans="1:11" s="3" customFormat="1">
      <c r="A818" s="27">
        <v>2018</v>
      </c>
      <c r="B818" s="27">
        <v>2963</v>
      </c>
      <c r="C818" s="28" t="s">
        <v>244</v>
      </c>
      <c r="D818" s="28" t="s">
        <v>245</v>
      </c>
      <c r="E818" s="40">
        <v>365914</v>
      </c>
      <c r="F818" s="41">
        <v>1.02</v>
      </c>
      <c r="G818" s="40">
        <v>425.3</v>
      </c>
      <c r="H818" s="42">
        <f t="shared" si="48"/>
        <v>1587356.8868400003</v>
      </c>
      <c r="I818" s="3">
        <f t="shared" si="49"/>
        <v>365914</v>
      </c>
      <c r="J818" s="3">
        <f t="shared" si="50"/>
        <v>373232.28</v>
      </c>
      <c r="K818" s="3">
        <f t="shared" si="51"/>
        <v>0</v>
      </c>
    </row>
    <row r="819" spans="1:11" s="3" customFormat="1">
      <c r="A819" s="27">
        <v>2018</v>
      </c>
      <c r="B819" s="27">
        <v>2963</v>
      </c>
      <c r="C819" s="28" t="s">
        <v>244</v>
      </c>
      <c r="D819" s="28" t="s">
        <v>245</v>
      </c>
      <c r="E819" s="40">
        <v>28</v>
      </c>
      <c r="F819" s="41">
        <v>1.02</v>
      </c>
      <c r="G819" s="40">
        <v>422.7</v>
      </c>
      <c r="H819" s="42">
        <f t="shared" si="48"/>
        <v>120.72312000000002</v>
      </c>
      <c r="I819" s="3">
        <f t="shared" si="49"/>
        <v>28</v>
      </c>
      <c r="J819" s="3">
        <f t="shared" si="50"/>
        <v>28.560000000000002</v>
      </c>
      <c r="K819" s="3">
        <f t="shared" si="51"/>
        <v>0</v>
      </c>
    </row>
    <row r="820" spans="1:11" s="3" customFormat="1">
      <c r="A820" s="27">
        <v>2018</v>
      </c>
      <c r="B820" s="27">
        <v>2963</v>
      </c>
      <c r="C820" s="28" t="s">
        <v>244</v>
      </c>
      <c r="D820" s="28" t="s">
        <v>245</v>
      </c>
      <c r="E820" s="40">
        <v>77</v>
      </c>
      <c r="F820" s="41">
        <v>1.02</v>
      </c>
      <c r="G820" s="40">
        <v>355.4</v>
      </c>
      <c r="H820" s="42">
        <f t="shared" si="48"/>
        <v>279.13116000000002</v>
      </c>
      <c r="I820" s="3">
        <f t="shared" si="49"/>
        <v>77</v>
      </c>
      <c r="J820" s="3">
        <f t="shared" si="50"/>
        <v>78.540000000000006</v>
      </c>
      <c r="K820" s="3">
        <f t="shared" si="51"/>
        <v>0</v>
      </c>
    </row>
    <row r="821" spans="1:11" s="3" customFormat="1">
      <c r="A821" s="27">
        <v>2018</v>
      </c>
      <c r="B821" s="27">
        <v>2963</v>
      </c>
      <c r="C821" s="28" t="s">
        <v>244</v>
      </c>
      <c r="D821" s="28" t="s">
        <v>245</v>
      </c>
      <c r="E821" s="40">
        <v>11418</v>
      </c>
      <c r="F821" s="41">
        <v>1.02</v>
      </c>
      <c r="G821" s="40">
        <v>315</v>
      </c>
      <c r="H821" s="42">
        <f t="shared" si="48"/>
        <v>36686.034</v>
      </c>
      <c r="I821" s="3">
        <f t="shared" si="49"/>
        <v>11418</v>
      </c>
      <c r="J821" s="3">
        <f t="shared" si="50"/>
        <v>11646.36</v>
      </c>
      <c r="K821" s="3">
        <f t="shared" si="51"/>
        <v>0</v>
      </c>
    </row>
    <row r="822" spans="1:11" s="3" customFormat="1">
      <c r="A822" s="27">
        <v>2018</v>
      </c>
      <c r="B822" s="27">
        <v>2963</v>
      </c>
      <c r="C822" s="28" t="s">
        <v>244</v>
      </c>
      <c r="D822" s="28" t="s">
        <v>245</v>
      </c>
      <c r="E822" s="40">
        <v>107</v>
      </c>
      <c r="F822" s="41">
        <v>1.02</v>
      </c>
      <c r="G822" s="40">
        <v>405.9</v>
      </c>
      <c r="H822" s="42">
        <f t="shared" si="48"/>
        <v>442.99925999999999</v>
      </c>
      <c r="I822" s="3">
        <f t="shared" si="49"/>
        <v>107</v>
      </c>
      <c r="J822" s="3">
        <f t="shared" si="50"/>
        <v>109.14</v>
      </c>
      <c r="K822" s="3">
        <f t="shared" si="51"/>
        <v>0</v>
      </c>
    </row>
    <row r="823" spans="1:11" s="3" customFormat="1">
      <c r="A823" s="27">
        <v>2018</v>
      </c>
      <c r="B823" s="27">
        <v>2963</v>
      </c>
      <c r="C823" s="28" t="s">
        <v>244</v>
      </c>
      <c r="D823" s="28" t="s">
        <v>245</v>
      </c>
      <c r="E823" s="40">
        <v>92</v>
      </c>
      <c r="F823" s="41">
        <v>1.02</v>
      </c>
      <c r="G823" s="40">
        <v>304.5</v>
      </c>
      <c r="H823" s="42">
        <f t="shared" si="48"/>
        <v>285.74279999999999</v>
      </c>
      <c r="I823" s="3">
        <f t="shared" si="49"/>
        <v>92</v>
      </c>
      <c r="J823" s="3">
        <f t="shared" si="50"/>
        <v>93.84</v>
      </c>
      <c r="K823" s="3">
        <f t="shared" si="51"/>
        <v>0</v>
      </c>
    </row>
    <row r="824" spans="1:11" s="3" customFormat="1">
      <c r="A824" s="27">
        <v>2018</v>
      </c>
      <c r="B824" s="27">
        <v>2964</v>
      </c>
      <c r="C824" s="28" t="s">
        <v>244</v>
      </c>
      <c r="D824" s="28" t="s">
        <v>245</v>
      </c>
      <c r="E824" s="40">
        <v>2121</v>
      </c>
      <c r="F824" s="41">
        <v>1.03</v>
      </c>
      <c r="G824" s="40">
        <v>274.2</v>
      </c>
      <c r="H824" s="42">
        <f t="shared" si="48"/>
        <v>5990.2554600000003</v>
      </c>
      <c r="I824" s="3">
        <f t="shared" si="49"/>
        <v>2121</v>
      </c>
      <c r="J824" s="3">
        <f t="shared" si="50"/>
        <v>2184.63</v>
      </c>
      <c r="K824" s="3">
        <f t="shared" si="51"/>
        <v>0</v>
      </c>
    </row>
    <row r="825" spans="1:11" s="3" customFormat="1">
      <c r="A825" s="27">
        <v>2018</v>
      </c>
      <c r="B825" s="27">
        <v>2964</v>
      </c>
      <c r="C825" s="28" t="s">
        <v>244</v>
      </c>
      <c r="D825" s="28" t="s">
        <v>245</v>
      </c>
      <c r="E825" s="40">
        <v>848</v>
      </c>
      <c r="F825" s="41">
        <v>1.02</v>
      </c>
      <c r="G825" s="40">
        <v>445</v>
      </c>
      <c r="H825" s="42">
        <f t="shared" si="48"/>
        <v>3849.0720000000006</v>
      </c>
      <c r="I825" s="3">
        <f t="shared" si="49"/>
        <v>848</v>
      </c>
      <c r="J825" s="3">
        <f t="shared" si="50"/>
        <v>864.96</v>
      </c>
      <c r="K825" s="3">
        <f t="shared" si="51"/>
        <v>0</v>
      </c>
    </row>
    <row r="826" spans="1:11" s="3" customFormat="1">
      <c r="A826" s="27">
        <v>2018</v>
      </c>
      <c r="B826" s="27">
        <v>2964</v>
      </c>
      <c r="C826" s="28" t="s">
        <v>244</v>
      </c>
      <c r="D826" s="28" t="s">
        <v>245</v>
      </c>
      <c r="E826" s="40">
        <v>498</v>
      </c>
      <c r="F826" s="41">
        <v>1.02</v>
      </c>
      <c r="G826" s="40">
        <v>420.5</v>
      </c>
      <c r="H826" s="42">
        <f t="shared" si="48"/>
        <v>2135.9718000000003</v>
      </c>
      <c r="I826" s="3">
        <f t="shared" si="49"/>
        <v>498</v>
      </c>
      <c r="J826" s="3">
        <f t="shared" si="50"/>
        <v>507.96000000000004</v>
      </c>
      <c r="K826" s="3">
        <f t="shared" si="51"/>
        <v>0</v>
      </c>
    </row>
    <row r="827" spans="1:11" s="3" customFormat="1">
      <c r="A827" s="27">
        <v>2018</v>
      </c>
      <c r="B827" s="27">
        <v>2964</v>
      </c>
      <c r="C827" s="28" t="s">
        <v>244</v>
      </c>
      <c r="D827" s="28" t="s">
        <v>245</v>
      </c>
      <c r="E827" s="40">
        <v>376</v>
      </c>
      <c r="F827" s="41">
        <v>1.04</v>
      </c>
      <c r="G827" s="40">
        <v>385.1</v>
      </c>
      <c r="H827" s="42">
        <f t="shared" si="48"/>
        <v>1505.8950400000001</v>
      </c>
      <c r="I827" s="3">
        <f t="shared" si="49"/>
        <v>376</v>
      </c>
      <c r="J827" s="3">
        <f t="shared" si="50"/>
        <v>391.04</v>
      </c>
      <c r="K827" s="3">
        <f t="shared" si="51"/>
        <v>0</v>
      </c>
    </row>
    <row r="828" spans="1:11" s="3" customFormat="1">
      <c r="A828" s="27">
        <v>2018</v>
      </c>
      <c r="B828" s="27">
        <v>2964</v>
      </c>
      <c r="C828" s="28" t="s">
        <v>244</v>
      </c>
      <c r="D828" s="28" t="s">
        <v>245</v>
      </c>
      <c r="E828" s="40">
        <v>357</v>
      </c>
      <c r="F828" s="41">
        <v>1.02</v>
      </c>
      <c r="G828" s="40">
        <v>502.1</v>
      </c>
      <c r="H828" s="42">
        <f t="shared" si="48"/>
        <v>1828.3469399999999</v>
      </c>
      <c r="I828" s="3">
        <f t="shared" si="49"/>
        <v>357</v>
      </c>
      <c r="J828" s="3">
        <f t="shared" si="50"/>
        <v>364.14</v>
      </c>
      <c r="K828" s="3">
        <f t="shared" si="51"/>
        <v>0</v>
      </c>
    </row>
    <row r="829" spans="1:11" s="3" customFormat="1">
      <c r="A829" s="27">
        <v>2018</v>
      </c>
      <c r="B829" s="27">
        <v>2964</v>
      </c>
      <c r="C829" s="28" t="s">
        <v>244</v>
      </c>
      <c r="D829" s="28" t="s">
        <v>245</v>
      </c>
      <c r="E829" s="40">
        <v>337</v>
      </c>
      <c r="F829" s="41">
        <v>1.03</v>
      </c>
      <c r="G829" s="40">
        <v>502.7</v>
      </c>
      <c r="H829" s="42">
        <f t="shared" si="48"/>
        <v>1744.9219700000001</v>
      </c>
      <c r="I829" s="3">
        <f t="shared" si="49"/>
        <v>337</v>
      </c>
      <c r="J829" s="3">
        <f t="shared" si="50"/>
        <v>347.11</v>
      </c>
      <c r="K829" s="3">
        <f t="shared" si="51"/>
        <v>0</v>
      </c>
    </row>
    <row r="830" spans="1:11" s="3" customFormat="1">
      <c r="A830" s="27">
        <v>2018</v>
      </c>
      <c r="B830" s="27">
        <v>2964</v>
      </c>
      <c r="C830" s="28" t="s">
        <v>244</v>
      </c>
      <c r="D830" s="28" t="s">
        <v>245</v>
      </c>
      <c r="E830" s="40">
        <v>325</v>
      </c>
      <c r="F830" s="41">
        <v>1.02</v>
      </c>
      <c r="G830" s="40">
        <v>291.60000000000002</v>
      </c>
      <c r="H830" s="42">
        <f t="shared" si="48"/>
        <v>966.65400000000022</v>
      </c>
      <c r="I830" s="3">
        <f t="shared" si="49"/>
        <v>325</v>
      </c>
      <c r="J830" s="3">
        <f t="shared" si="50"/>
        <v>331.5</v>
      </c>
      <c r="K830" s="3">
        <f t="shared" si="51"/>
        <v>0</v>
      </c>
    </row>
    <row r="831" spans="1:11" s="3" customFormat="1">
      <c r="A831" s="27">
        <v>2018</v>
      </c>
      <c r="B831" s="27">
        <v>2964</v>
      </c>
      <c r="C831" s="28" t="s">
        <v>244</v>
      </c>
      <c r="D831" s="28" t="s">
        <v>245</v>
      </c>
      <c r="E831" s="40">
        <v>204</v>
      </c>
      <c r="F831" s="41">
        <v>1.02</v>
      </c>
      <c r="G831" s="40">
        <v>527</v>
      </c>
      <c r="H831" s="42">
        <f t="shared" si="48"/>
        <v>1096.5816</v>
      </c>
      <c r="I831" s="3">
        <f t="shared" si="49"/>
        <v>204</v>
      </c>
      <c r="J831" s="3">
        <f t="shared" si="50"/>
        <v>208.08</v>
      </c>
      <c r="K831" s="3">
        <f t="shared" si="51"/>
        <v>0</v>
      </c>
    </row>
    <row r="832" spans="1:11" s="3" customFormat="1">
      <c r="A832" s="27">
        <v>2018</v>
      </c>
      <c r="B832" s="27">
        <v>2964</v>
      </c>
      <c r="C832" s="28" t="s">
        <v>244</v>
      </c>
      <c r="D832" s="28" t="s">
        <v>245</v>
      </c>
      <c r="E832" s="40">
        <v>193</v>
      </c>
      <c r="F832" s="41">
        <v>1.02</v>
      </c>
      <c r="G832" s="40">
        <v>430.1</v>
      </c>
      <c r="H832" s="42">
        <f t="shared" si="48"/>
        <v>846.69486000000006</v>
      </c>
      <c r="I832" s="3">
        <f t="shared" si="49"/>
        <v>193</v>
      </c>
      <c r="J832" s="3">
        <f t="shared" si="50"/>
        <v>196.86</v>
      </c>
      <c r="K832" s="3">
        <f t="shared" si="51"/>
        <v>0</v>
      </c>
    </row>
    <row r="833" spans="1:11" s="3" customFormat="1">
      <c r="A833" s="27">
        <v>2018</v>
      </c>
      <c r="B833" s="27">
        <v>2964</v>
      </c>
      <c r="C833" s="28" t="s">
        <v>244</v>
      </c>
      <c r="D833" s="28" t="s">
        <v>245</v>
      </c>
      <c r="E833" s="40">
        <v>92</v>
      </c>
      <c r="F833" s="41">
        <v>1.02</v>
      </c>
      <c r="G833" s="40">
        <v>448.1</v>
      </c>
      <c r="H833" s="42">
        <f t="shared" si="48"/>
        <v>420.49703999999997</v>
      </c>
      <c r="I833" s="3">
        <f t="shared" si="49"/>
        <v>92</v>
      </c>
      <c r="J833" s="3">
        <f t="shared" si="50"/>
        <v>93.84</v>
      </c>
      <c r="K833" s="3">
        <f t="shared" si="51"/>
        <v>0</v>
      </c>
    </row>
    <row r="834" spans="1:11" s="3" customFormat="1">
      <c r="A834" s="27">
        <v>2018</v>
      </c>
      <c r="B834" s="27">
        <v>2964</v>
      </c>
      <c r="C834" s="28" t="s">
        <v>244</v>
      </c>
      <c r="D834" s="28" t="s">
        <v>245</v>
      </c>
      <c r="E834" s="40">
        <v>90</v>
      </c>
      <c r="F834" s="41">
        <v>1.02</v>
      </c>
      <c r="G834" s="40">
        <v>506.8</v>
      </c>
      <c r="H834" s="42">
        <f t="shared" si="48"/>
        <v>465.24240000000003</v>
      </c>
      <c r="I834" s="3">
        <f t="shared" si="49"/>
        <v>90</v>
      </c>
      <c r="J834" s="3">
        <f t="shared" si="50"/>
        <v>91.8</v>
      </c>
      <c r="K834" s="3">
        <f t="shared" si="51"/>
        <v>0</v>
      </c>
    </row>
    <row r="835" spans="1:11" s="3" customFormat="1">
      <c r="A835" s="27">
        <v>2018</v>
      </c>
      <c r="B835" s="27">
        <v>2964</v>
      </c>
      <c r="C835" s="28" t="s">
        <v>244</v>
      </c>
      <c r="D835" s="28" t="s">
        <v>245</v>
      </c>
      <c r="E835" s="40">
        <v>49</v>
      </c>
      <c r="F835" s="41">
        <v>1.02</v>
      </c>
      <c r="G835" s="40">
        <v>356.9</v>
      </c>
      <c r="H835" s="42">
        <f t="shared" si="48"/>
        <v>178.37861999999998</v>
      </c>
      <c r="I835" s="3">
        <f t="shared" si="49"/>
        <v>49</v>
      </c>
      <c r="J835" s="3">
        <f t="shared" si="50"/>
        <v>49.980000000000004</v>
      </c>
      <c r="K835" s="3">
        <f t="shared" si="51"/>
        <v>0</v>
      </c>
    </row>
    <row r="836" spans="1:11" s="3" customFormat="1">
      <c r="A836" s="27">
        <v>2018</v>
      </c>
      <c r="B836" s="27">
        <v>2964</v>
      </c>
      <c r="C836" s="28" t="s">
        <v>244</v>
      </c>
      <c r="D836" s="28" t="s">
        <v>245</v>
      </c>
      <c r="E836" s="40">
        <v>20</v>
      </c>
      <c r="F836" s="41">
        <v>1.02</v>
      </c>
      <c r="G836" s="40">
        <v>499.1</v>
      </c>
      <c r="H836" s="42">
        <f t="shared" si="48"/>
        <v>101.81640000000002</v>
      </c>
      <c r="I836" s="3">
        <f t="shared" si="49"/>
        <v>20</v>
      </c>
      <c r="J836" s="3">
        <f t="shared" si="50"/>
        <v>20.399999999999999</v>
      </c>
      <c r="K836" s="3">
        <f t="shared" si="51"/>
        <v>0</v>
      </c>
    </row>
    <row r="837" spans="1:11" s="3" customFormat="1">
      <c r="A837" s="27">
        <v>2018</v>
      </c>
      <c r="B837" s="27">
        <v>2964</v>
      </c>
      <c r="C837" s="28" t="s">
        <v>244</v>
      </c>
      <c r="D837" s="28" t="s">
        <v>245</v>
      </c>
      <c r="E837" s="40">
        <v>80463</v>
      </c>
      <c r="F837" s="41">
        <v>1.02</v>
      </c>
      <c r="G837" s="40">
        <v>400.2</v>
      </c>
      <c r="H837" s="42">
        <f t="shared" ref="H837:H900" si="52">IF(I837="","",G837/100*F837*E837)</f>
        <v>328453.18452000001</v>
      </c>
      <c r="I837" s="3">
        <f t="shared" ref="I837:I900" si="53">IF(OR(G837=".",F837=".",E837="."),"",E837)</f>
        <v>80463</v>
      </c>
      <c r="J837" s="3">
        <f t="shared" ref="J837:J900" si="54">IF(I837="","",F837*I837)</f>
        <v>82072.259999999995</v>
      </c>
      <c r="K837" s="3">
        <f t="shared" ref="K837:K900" si="55">IF(C837="LIG",1,0)</f>
        <v>0</v>
      </c>
    </row>
    <row r="838" spans="1:11" s="3" customFormat="1">
      <c r="A838" s="27">
        <v>2018</v>
      </c>
      <c r="B838" s="27">
        <v>2964</v>
      </c>
      <c r="C838" s="28" t="s">
        <v>244</v>
      </c>
      <c r="D838" s="28" t="s">
        <v>245</v>
      </c>
      <c r="E838" s="40">
        <v>58899</v>
      </c>
      <c r="F838" s="41">
        <v>1.02</v>
      </c>
      <c r="G838" s="40">
        <v>378.5</v>
      </c>
      <c r="H838" s="42">
        <f t="shared" si="52"/>
        <v>227391.36929999999</v>
      </c>
      <c r="I838" s="3">
        <f t="shared" si="53"/>
        <v>58899</v>
      </c>
      <c r="J838" s="3">
        <f t="shared" si="54"/>
        <v>60076.98</v>
      </c>
      <c r="K838" s="3">
        <f t="shared" si="55"/>
        <v>0</v>
      </c>
    </row>
    <row r="839" spans="1:11" s="3" customFormat="1">
      <c r="A839" s="27">
        <v>2018</v>
      </c>
      <c r="B839" s="27">
        <v>2964</v>
      </c>
      <c r="C839" s="28" t="s">
        <v>244</v>
      </c>
      <c r="D839" s="28" t="s">
        <v>245</v>
      </c>
      <c r="E839" s="40">
        <v>31399</v>
      </c>
      <c r="F839" s="41">
        <v>1.04</v>
      </c>
      <c r="G839" s="40">
        <v>390.3</v>
      </c>
      <c r="H839" s="42">
        <f t="shared" si="52"/>
        <v>127452.30888</v>
      </c>
      <c r="I839" s="3">
        <f t="shared" si="53"/>
        <v>31399</v>
      </c>
      <c r="J839" s="3">
        <f t="shared" si="54"/>
        <v>32654.960000000003</v>
      </c>
      <c r="K839" s="3">
        <f t="shared" si="55"/>
        <v>0</v>
      </c>
    </row>
    <row r="840" spans="1:11" s="3" customFormat="1">
      <c r="A840" s="27">
        <v>2018</v>
      </c>
      <c r="B840" s="27">
        <v>2964</v>
      </c>
      <c r="C840" s="28" t="s">
        <v>244</v>
      </c>
      <c r="D840" s="28" t="s">
        <v>245</v>
      </c>
      <c r="E840" s="40">
        <v>26264</v>
      </c>
      <c r="F840" s="41">
        <v>1.04</v>
      </c>
      <c r="G840" s="40">
        <v>313.60000000000002</v>
      </c>
      <c r="H840" s="42">
        <f t="shared" si="52"/>
        <v>85658.460160000002</v>
      </c>
      <c r="I840" s="3">
        <f t="shared" si="53"/>
        <v>26264</v>
      </c>
      <c r="J840" s="3">
        <f t="shared" si="54"/>
        <v>27314.560000000001</v>
      </c>
      <c r="K840" s="3">
        <f t="shared" si="55"/>
        <v>0</v>
      </c>
    </row>
    <row r="841" spans="1:11" s="3" customFormat="1">
      <c r="A841" s="27">
        <v>2018</v>
      </c>
      <c r="B841" s="27">
        <v>2964</v>
      </c>
      <c r="C841" s="28" t="s">
        <v>244</v>
      </c>
      <c r="D841" s="28" t="s">
        <v>245</v>
      </c>
      <c r="E841" s="40">
        <v>24094</v>
      </c>
      <c r="F841" s="41">
        <v>1.02</v>
      </c>
      <c r="G841" s="40">
        <v>432.2</v>
      </c>
      <c r="H841" s="42">
        <f t="shared" si="52"/>
        <v>106216.95336000001</v>
      </c>
      <c r="I841" s="3">
        <f t="shared" si="53"/>
        <v>24094</v>
      </c>
      <c r="J841" s="3">
        <f t="shared" si="54"/>
        <v>24575.88</v>
      </c>
      <c r="K841" s="3">
        <f t="shared" si="55"/>
        <v>0</v>
      </c>
    </row>
    <row r="842" spans="1:11" s="3" customFormat="1">
      <c r="A842" s="27">
        <v>2018</v>
      </c>
      <c r="B842" s="27">
        <v>2964</v>
      </c>
      <c r="C842" s="28" t="s">
        <v>244</v>
      </c>
      <c r="D842" s="28" t="s">
        <v>245</v>
      </c>
      <c r="E842" s="40">
        <v>12903</v>
      </c>
      <c r="F842" s="41">
        <v>1.02</v>
      </c>
      <c r="G842" s="40">
        <v>524.5</v>
      </c>
      <c r="H842" s="42">
        <f t="shared" si="52"/>
        <v>69029.759699999995</v>
      </c>
      <c r="I842" s="3">
        <f t="shared" si="53"/>
        <v>12903</v>
      </c>
      <c r="J842" s="3">
        <f t="shared" si="54"/>
        <v>13161.06</v>
      </c>
      <c r="K842" s="3">
        <f t="shared" si="55"/>
        <v>0</v>
      </c>
    </row>
    <row r="843" spans="1:11" s="3" customFormat="1">
      <c r="A843" s="27">
        <v>2018</v>
      </c>
      <c r="B843" s="27">
        <v>2964</v>
      </c>
      <c r="C843" s="28" t="s">
        <v>244</v>
      </c>
      <c r="D843" s="28" t="s">
        <v>245</v>
      </c>
      <c r="E843" s="40">
        <v>5638</v>
      </c>
      <c r="F843" s="41">
        <v>1.02</v>
      </c>
      <c r="G843" s="40">
        <v>524.4</v>
      </c>
      <c r="H843" s="42">
        <f t="shared" si="52"/>
        <v>30156.98544</v>
      </c>
      <c r="I843" s="3">
        <f t="shared" si="53"/>
        <v>5638</v>
      </c>
      <c r="J843" s="3">
        <f t="shared" si="54"/>
        <v>5750.76</v>
      </c>
      <c r="K843" s="3">
        <f t="shared" si="55"/>
        <v>0</v>
      </c>
    </row>
    <row r="844" spans="1:11" s="3" customFormat="1">
      <c r="A844" s="27">
        <v>2018</v>
      </c>
      <c r="B844" s="27">
        <v>2964</v>
      </c>
      <c r="C844" s="28" t="s">
        <v>244</v>
      </c>
      <c r="D844" s="28" t="s">
        <v>245</v>
      </c>
      <c r="E844" s="40">
        <v>5638</v>
      </c>
      <c r="F844" s="41">
        <v>1.03</v>
      </c>
      <c r="G844" s="40">
        <v>417.4</v>
      </c>
      <c r="H844" s="42">
        <f t="shared" si="52"/>
        <v>24239.002359999995</v>
      </c>
      <c r="I844" s="3">
        <f t="shared" si="53"/>
        <v>5638</v>
      </c>
      <c r="J844" s="3">
        <f t="shared" si="54"/>
        <v>5807.14</v>
      </c>
      <c r="K844" s="3">
        <f t="shared" si="55"/>
        <v>0</v>
      </c>
    </row>
    <row r="845" spans="1:11" s="3" customFormat="1">
      <c r="A845" s="27">
        <v>2018</v>
      </c>
      <c r="B845" s="27">
        <v>2964</v>
      </c>
      <c r="C845" s="28" t="s">
        <v>244</v>
      </c>
      <c r="D845" s="28" t="s">
        <v>245</v>
      </c>
      <c r="E845" s="40">
        <v>4832</v>
      </c>
      <c r="F845" s="41">
        <v>1.02</v>
      </c>
      <c r="G845" s="40">
        <v>276.89999999999998</v>
      </c>
      <c r="H845" s="42">
        <f t="shared" si="52"/>
        <v>13647.404159999998</v>
      </c>
      <c r="I845" s="3">
        <f t="shared" si="53"/>
        <v>4832</v>
      </c>
      <c r="J845" s="3">
        <f t="shared" si="54"/>
        <v>4928.6400000000003</v>
      </c>
      <c r="K845" s="3">
        <f t="shared" si="55"/>
        <v>0</v>
      </c>
    </row>
    <row r="846" spans="1:11" s="3" customFormat="1">
      <c r="A846" s="27">
        <v>2018</v>
      </c>
      <c r="B846" s="27">
        <v>2964</v>
      </c>
      <c r="C846" s="28" t="s">
        <v>244</v>
      </c>
      <c r="D846" s="28" t="s">
        <v>245</v>
      </c>
      <c r="E846" s="40">
        <v>4055</v>
      </c>
      <c r="F846" s="41">
        <v>1.03</v>
      </c>
      <c r="G846" s="40">
        <v>441.3</v>
      </c>
      <c r="H846" s="42">
        <f t="shared" si="52"/>
        <v>18431.55645</v>
      </c>
      <c r="I846" s="3">
        <f t="shared" si="53"/>
        <v>4055</v>
      </c>
      <c r="J846" s="3">
        <f t="shared" si="54"/>
        <v>4176.6500000000005</v>
      </c>
      <c r="K846" s="3">
        <f t="shared" si="55"/>
        <v>0</v>
      </c>
    </row>
    <row r="847" spans="1:11" s="3" customFormat="1">
      <c r="A847" s="27">
        <v>2018</v>
      </c>
      <c r="B847" s="27">
        <v>2964</v>
      </c>
      <c r="C847" s="28" t="s">
        <v>244</v>
      </c>
      <c r="D847" s="28" t="s">
        <v>245</v>
      </c>
      <c r="E847" s="40">
        <v>3594</v>
      </c>
      <c r="F847" s="41">
        <v>1.04</v>
      </c>
      <c r="G847" s="40">
        <v>423.4</v>
      </c>
      <c r="H847" s="42">
        <f t="shared" si="52"/>
        <v>15825.67584</v>
      </c>
      <c r="I847" s="3">
        <f t="shared" si="53"/>
        <v>3594</v>
      </c>
      <c r="J847" s="3">
        <f t="shared" si="54"/>
        <v>3737.76</v>
      </c>
      <c r="K847" s="3">
        <f t="shared" si="55"/>
        <v>0</v>
      </c>
    </row>
    <row r="848" spans="1:11" s="3" customFormat="1">
      <c r="A848" s="27">
        <v>2018</v>
      </c>
      <c r="B848" s="27">
        <v>2964</v>
      </c>
      <c r="C848" s="28" t="s">
        <v>244</v>
      </c>
      <c r="D848" s="28" t="s">
        <v>245</v>
      </c>
      <c r="E848" s="40">
        <v>2798</v>
      </c>
      <c r="F848" s="41">
        <v>1.02</v>
      </c>
      <c r="G848" s="40">
        <v>451.2</v>
      </c>
      <c r="H848" s="42">
        <f t="shared" si="52"/>
        <v>12877.067519999999</v>
      </c>
      <c r="I848" s="3">
        <f t="shared" si="53"/>
        <v>2798</v>
      </c>
      <c r="J848" s="3">
        <f t="shared" si="54"/>
        <v>2853.96</v>
      </c>
      <c r="K848" s="3">
        <f t="shared" si="55"/>
        <v>0</v>
      </c>
    </row>
    <row r="849" spans="1:11" s="3" customFormat="1">
      <c r="A849" s="27">
        <v>2018</v>
      </c>
      <c r="B849" s="27">
        <v>2964</v>
      </c>
      <c r="C849" s="28" t="s">
        <v>244</v>
      </c>
      <c r="D849" s="28" t="s">
        <v>245</v>
      </c>
      <c r="E849" s="40">
        <v>2853</v>
      </c>
      <c r="F849" s="41">
        <v>1.02</v>
      </c>
      <c r="G849" s="40">
        <v>423.7</v>
      </c>
      <c r="H849" s="42">
        <f t="shared" si="52"/>
        <v>12329.924220000001</v>
      </c>
      <c r="I849" s="3">
        <f t="shared" si="53"/>
        <v>2853</v>
      </c>
      <c r="J849" s="3">
        <f t="shared" si="54"/>
        <v>2910.06</v>
      </c>
      <c r="K849" s="3">
        <f t="shared" si="55"/>
        <v>0</v>
      </c>
    </row>
    <row r="850" spans="1:11" s="3" customFormat="1">
      <c r="A850" s="27">
        <v>2018</v>
      </c>
      <c r="B850" s="27">
        <v>2964</v>
      </c>
      <c r="C850" s="28" t="s">
        <v>244</v>
      </c>
      <c r="D850" s="28" t="s">
        <v>245</v>
      </c>
      <c r="E850" s="40">
        <v>3248</v>
      </c>
      <c r="F850" s="41">
        <v>1.02</v>
      </c>
      <c r="G850" s="40">
        <v>403.8</v>
      </c>
      <c r="H850" s="42">
        <f t="shared" si="52"/>
        <v>13377.732480000001</v>
      </c>
      <c r="I850" s="3">
        <f t="shared" si="53"/>
        <v>3248</v>
      </c>
      <c r="J850" s="3">
        <f t="shared" si="54"/>
        <v>3312.96</v>
      </c>
      <c r="K850" s="3">
        <f t="shared" si="55"/>
        <v>0</v>
      </c>
    </row>
    <row r="851" spans="1:11" s="3" customFormat="1">
      <c r="A851" s="27">
        <v>2018</v>
      </c>
      <c r="B851" s="27">
        <v>2965</v>
      </c>
      <c r="C851" s="28" t="s">
        <v>244</v>
      </c>
      <c r="D851" s="28" t="s">
        <v>245</v>
      </c>
      <c r="E851" s="40">
        <v>1828</v>
      </c>
      <c r="F851" s="41">
        <v>1.02</v>
      </c>
      <c r="G851" s="40">
        <v>438.7</v>
      </c>
      <c r="H851" s="42">
        <f t="shared" si="52"/>
        <v>8179.8247199999996</v>
      </c>
      <c r="I851" s="3">
        <f t="shared" si="53"/>
        <v>1828</v>
      </c>
      <c r="J851" s="3">
        <f t="shared" si="54"/>
        <v>1864.56</v>
      </c>
      <c r="K851" s="3">
        <f t="shared" si="55"/>
        <v>0</v>
      </c>
    </row>
    <row r="852" spans="1:11" s="3" customFormat="1">
      <c r="A852" s="27">
        <v>2018</v>
      </c>
      <c r="B852" s="27">
        <v>2965</v>
      </c>
      <c r="C852" s="28" t="s">
        <v>244</v>
      </c>
      <c r="D852" s="28" t="s">
        <v>245</v>
      </c>
      <c r="E852" s="40">
        <v>2014</v>
      </c>
      <c r="F852" s="41">
        <v>1.03</v>
      </c>
      <c r="G852" s="40">
        <v>265.7</v>
      </c>
      <c r="H852" s="42">
        <f t="shared" si="52"/>
        <v>5511.7339400000001</v>
      </c>
      <c r="I852" s="3">
        <f t="shared" si="53"/>
        <v>2014</v>
      </c>
      <c r="J852" s="3">
        <f t="shared" si="54"/>
        <v>2074.42</v>
      </c>
      <c r="K852" s="3">
        <f t="shared" si="55"/>
        <v>0</v>
      </c>
    </row>
    <row r="853" spans="1:11" s="3" customFormat="1">
      <c r="A853" s="27">
        <v>2018</v>
      </c>
      <c r="B853" s="27">
        <v>2965</v>
      </c>
      <c r="C853" s="28" t="s">
        <v>244</v>
      </c>
      <c r="D853" s="28" t="s">
        <v>245</v>
      </c>
      <c r="E853" s="40">
        <v>2838</v>
      </c>
      <c r="F853" s="41">
        <v>1.02</v>
      </c>
      <c r="G853" s="40">
        <v>345.3</v>
      </c>
      <c r="H853" s="42">
        <f t="shared" si="52"/>
        <v>9995.60628</v>
      </c>
      <c r="I853" s="3">
        <f t="shared" si="53"/>
        <v>2838</v>
      </c>
      <c r="J853" s="3">
        <f t="shared" si="54"/>
        <v>2894.76</v>
      </c>
      <c r="K853" s="3">
        <f t="shared" si="55"/>
        <v>0</v>
      </c>
    </row>
    <row r="854" spans="1:11" s="3" customFormat="1">
      <c r="A854" s="27">
        <v>2018</v>
      </c>
      <c r="B854" s="27">
        <v>2965</v>
      </c>
      <c r="C854" s="28" t="s">
        <v>244</v>
      </c>
      <c r="D854" s="28" t="s">
        <v>245</v>
      </c>
      <c r="E854" s="40">
        <v>3702</v>
      </c>
      <c r="F854" s="41">
        <v>1.03</v>
      </c>
      <c r="G854" s="40">
        <v>271.2</v>
      </c>
      <c r="H854" s="42">
        <f t="shared" si="52"/>
        <v>10341.01872</v>
      </c>
      <c r="I854" s="3">
        <f t="shared" si="53"/>
        <v>3702</v>
      </c>
      <c r="J854" s="3">
        <f t="shared" si="54"/>
        <v>3813.06</v>
      </c>
      <c r="K854" s="3">
        <f t="shared" si="55"/>
        <v>0</v>
      </c>
    </row>
    <row r="855" spans="1:11" s="3" customFormat="1">
      <c r="A855" s="27">
        <v>2018</v>
      </c>
      <c r="B855" s="27">
        <v>2965</v>
      </c>
      <c r="C855" s="28" t="s">
        <v>244</v>
      </c>
      <c r="D855" s="28" t="s">
        <v>245</v>
      </c>
      <c r="E855" s="40">
        <v>5241</v>
      </c>
      <c r="F855" s="41">
        <v>1.03</v>
      </c>
      <c r="G855" s="40">
        <v>345.1</v>
      </c>
      <c r="H855" s="42">
        <f t="shared" si="52"/>
        <v>18629.291730000001</v>
      </c>
      <c r="I855" s="3">
        <f t="shared" si="53"/>
        <v>5241</v>
      </c>
      <c r="J855" s="3">
        <f t="shared" si="54"/>
        <v>5398.2300000000005</v>
      </c>
      <c r="K855" s="3">
        <f t="shared" si="55"/>
        <v>0</v>
      </c>
    </row>
    <row r="856" spans="1:11" s="3" customFormat="1">
      <c r="A856" s="27">
        <v>2018</v>
      </c>
      <c r="B856" s="27">
        <v>2965</v>
      </c>
      <c r="C856" s="28" t="s">
        <v>244</v>
      </c>
      <c r="D856" s="28" t="s">
        <v>245</v>
      </c>
      <c r="E856" s="40">
        <v>7263</v>
      </c>
      <c r="F856" s="41">
        <v>1.02</v>
      </c>
      <c r="G856" s="40">
        <v>516.1</v>
      </c>
      <c r="H856" s="42">
        <f t="shared" si="52"/>
        <v>38234.029860000002</v>
      </c>
      <c r="I856" s="3">
        <f t="shared" si="53"/>
        <v>7263</v>
      </c>
      <c r="J856" s="3">
        <f t="shared" si="54"/>
        <v>7408.26</v>
      </c>
      <c r="K856" s="3">
        <f t="shared" si="55"/>
        <v>0</v>
      </c>
    </row>
    <row r="857" spans="1:11" s="3" customFormat="1">
      <c r="A857" s="27">
        <v>2018</v>
      </c>
      <c r="B857" s="27">
        <v>2965</v>
      </c>
      <c r="C857" s="28" t="s">
        <v>244</v>
      </c>
      <c r="D857" s="28" t="s">
        <v>245</v>
      </c>
      <c r="E857" s="40">
        <v>34941</v>
      </c>
      <c r="F857" s="41">
        <v>1.02</v>
      </c>
      <c r="G857" s="40">
        <v>295.60000000000002</v>
      </c>
      <c r="H857" s="42">
        <f t="shared" si="52"/>
        <v>105351.30792000002</v>
      </c>
      <c r="I857" s="3">
        <f t="shared" si="53"/>
        <v>34941</v>
      </c>
      <c r="J857" s="3">
        <f t="shared" si="54"/>
        <v>35639.82</v>
      </c>
      <c r="K857" s="3">
        <f t="shared" si="55"/>
        <v>0</v>
      </c>
    </row>
    <row r="858" spans="1:11" s="3" customFormat="1">
      <c r="A858" s="27">
        <v>2018</v>
      </c>
      <c r="B858" s="27">
        <v>2965</v>
      </c>
      <c r="C858" s="28" t="s">
        <v>244</v>
      </c>
      <c r="D858" s="28" t="s">
        <v>245</v>
      </c>
      <c r="E858" s="40">
        <v>42127</v>
      </c>
      <c r="F858" s="41">
        <v>1.02</v>
      </c>
      <c r="G858" s="40">
        <v>389</v>
      </c>
      <c r="H858" s="42">
        <f t="shared" si="52"/>
        <v>167151.51060000001</v>
      </c>
      <c r="I858" s="3">
        <f t="shared" si="53"/>
        <v>42127</v>
      </c>
      <c r="J858" s="3">
        <f t="shared" si="54"/>
        <v>42969.54</v>
      </c>
      <c r="K858" s="3">
        <f t="shared" si="55"/>
        <v>0</v>
      </c>
    </row>
    <row r="859" spans="1:11" s="3" customFormat="1">
      <c r="A859" s="27">
        <v>2018</v>
      </c>
      <c r="B859" s="27">
        <v>2965</v>
      </c>
      <c r="C859" s="28" t="s">
        <v>244</v>
      </c>
      <c r="D859" s="28" t="s">
        <v>245</v>
      </c>
      <c r="E859" s="40">
        <v>55310</v>
      </c>
      <c r="F859" s="41">
        <v>1.02</v>
      </c>
      <c r="G859" s="40">
        <v>381</v>
      </c>
      <c r="H859" s="42">
        <f t="shared" si="52"/>
        <v>214945.72200000001</v>
      </c>
      <c r="I859" s="3">
        <f t="shared" si="53"/>
        <v>55310</v>
      </c>
      <c r="J859" s="3">
        <f t="shared" si="54"/>
        <v>56416.200000000004</v>
      </c>
      <c r="K859" s="3">
        <f t="shared" si="55"/>
        <v>0</v>
      </c>
    </row>
    <row r="860" spans="1:11" s="3" customFormat="1">
      <c r="A860" s="27">
        <v>2018</v>
      </c>
      <c r="B860" s="27">
        <v>2965</v>
      </c>
      <c r="C860" s="28" t="s">
        <v>244</v>
      </c>
      <c r="D860" s="28" t="s">
        <v>245</v>
      </c>
      <c r="E860" s="40">
        <v>96803</v>
      </c>
      <c r="F860" s="41">
        <v>1.02</v>
      </c>
      <c r="G860" s="40">
        <v>400.2</v>
      </c>
      <c r="H860" s="42">
        <f t="shared" si="52"/>
        <v>395153.71812000003</v>
      </c>
      <c r="I860" s="3">
        <f t="shared" si="53"/>
        <v>96803</v>
      </c>
      <c r="J860" s="3">
        <f t="shared" si="54"/>
        <v>98739.06</v>
      </c>
      <c r="K860" s="3">
        <f t="shared" si="55"/>
        <v>0</v>
      </c>
    </row>
    <row r="861" spans="1:11" s="3" customFormat="1">
      <c r="A861" s="27">
        <v>2018</v>
      </c>
      <c r="B861" s="27">
        <v>2965</v>
      </c>
      <c r="C861" s="28" t="s">
        <v>244</v>
      </c>
      <c r="D861" s="28" t="s">
        <v>245</v>
      </c>
      <c r="E861" s="40">
        <v>6</v>
      </c>
      <c r="F861" s="41">
        <v>1.03</v>
      </c>
      <c r="G861" s="40">
        <v>279.2</v>
      </c>
      <c r="H861" s="42">
        <f t="shared" si="52"/>
        <v>17.254560000000001</v>
      </c>
      <c r="I861" s="3">
        <f t="shared" si="53"/>
        <v>6</v>
      </c>
      <c r="J861" s="3">
        <f t="shared" si="54"/>
        <v>6.18</v>
      </c>
      <c r="K861" s="3">
        <f t="shared" si="55"/>
        <v>0</v>
      </c>
    </row>
    <row r="862" spans="1:11" s="3" customFormat="1">
      <c r="A862" s="27">
        <v>2018</v>
      </c>
      <c r="B862" s="27">
        <v>2965</v>
      </c>
      <c r="C862" s="28" t="s">
        <v>244</v>
      </c>
      <c r="D862" s="28" t="s">
        <v>245</v>
      </c>
      <c r="E862" s="40">
        <v>7380</v>
      </c>
      <c r="F862" s="41">
        <v>1.02</v>
      </c>
      <c r="G862" s="40">
        <v>414.1</v>
      </c>
      <c r="H862" s="42">
        <f t="shared" si="52"/>
        <v>31171.7916</v>
      </c>
      <c r="I862" s="3">
        <f t="shared" si="53"/>
        <v>7380</v>
      </c>
      <c r="J862" s="3">
        <f t="shared" si="54"/>
        <v>7527.6</v>
      </c>
      <c r="K862" s="3">
        <f t="shared" si="55"/>
        <v>0</v>
      </c>
    </row>
    <row r="863" spans="1:11" s="3" customFormat="1">
      <c r="A863" s="27">
        <v>2018</v>
      </c>
      <c r="B863" s="27">
        <v>2965</v>
      </c>
      <c r="C863" s="28" t="s">
        <v>244</v>
      </c>
      <c r="D863" s="28" t="s">
        <v>245</v>
      </c>
      <c r="E863" s="40">
        <v>9466</v>
      </c>
      <c r="F863" s="41">
        <v>1.02</v>
      </c>
      <c r="G863" s="40">
        <v>406.5</v>
      </c>
      <c r="H863" s="42">
        <f t="shared" si="52"/>
        <v>39248.875800000002</v>
      </c>
      <c r="I863" s="3">
        <f t="shared" si="53"/>
        <v>9466</v>
      </c>
      <c r="J863" s="3">
        <f t="shared" si="54"/>
        <v>9655.32</v>
      </c>
      <c r="K863" s="3">
        <f t="shared" si="55"/>
        <v>0</v>
      </c>
    </row>
    <row r="864" spans="1:11" s="3" customFormat="1">
      <c r="A864" s="27">
        <v>2018</v>
      </c>
      <c r="B864" s="27">
        <v>2965</v>
      </c>
      <c r="C864" s="28" t="s">
        <v>244</v>
      </c>
      <c r="D864" s="28" t="s">
        <v>245</v>
      </c>
      <c r="E864" s="40">
        <v>20269</v>
      </c>
      <c r="F864" s="41">
        <v>1.02</v>
      </c>
      <c r="G864" s="40">
        <v>446.1</v>
      </c>
      <c r="H864" s="42">
        <f t="shared" si="52"/>
        <v>92228.409180000002</v>
      </c>
      <c r="I864" s="3">
        <f t="shared" si="53"/>
        <v>20269</v>
      </c>
      <c r="J864" s="3">
        <f t="shared" si="54"/>
        <v>20674.38</v>
      </c>
      <c r="K864" s="3">
        <f t="shared" si="55"/>
        <v>0</v>
      </c>
    </row>
    <row r="865" spans="1:11" s="3" customFormat="1">
      <c r="A865" s="27">
        <v>2018</v>
      </c>
      <c r="B865" s="27">
        <v>2965</v>
      </c>
      <c r="C865" s="28" t="s">
        <v>244</v>
      </c>
      <c r="D865" s="28" t="s">
        <v>245</v>
      </c>
      <c r="E865" s="40">
        <v>45</v>
      </c>
      <c r="F865" s="41">
        <v>1.02</v>
      </c>
      <c r="G865" s="40">
        <v>510.1</v>
      </c>
      <c r="H865" s="42">
        <f t="shared" si="52"/>
        <v>234.13590000000002</v>
      </c>
      <c r="I865" s="3">
        <f t="shared" si="53"/>
        <v>45</v>
      </c>
      <c r="J865" s="3">
        <f t="shared" si="54"/>
        <v>45.9</v>
      </c>
      <c r="K865" s="3">
        <f t="shared" si="55"/>
        <v>0</v>
      </c>
    </row>
    <row r="866" spans="1:11" s="3" customFormat="1">
      <c r="A866" s="27">
        <v>2018</v>
      </c>
      <c r="B866" s="27">
        <v>2965</v>
      </c>
      <c r="C866" s="28" t="s">
        <v>244</v>
      </c>
      <c r="D866" s="28" t="s">
        <v>245</v>
      </c>
      <c r="E866" s="40">
        <v>80</v>
      </c>
      <c r="F866" s="41">
        <v>1.02</v>
      </c>
      <c r="G866" s="40">
        <v>417.7</v>
      </c>
      <c r="H866" s="42">
        <f t="shared" si="52"/>
        <v>340.84319999999997</v>
      </c>
      <c r="I866" s="3">
        <f t="shared" si="53"/>
        <v>80</v>
      </c>
      <c r="J866" s="3">
        <f t="shared" si="54"/>
        <v>81.599999999999994</v>
      </c>
      <c r="K866" s="3">
        <f t="shared" si="55"/>
        <v>0</v>
      </c>
    </row>
    <row r="867" spans="1:11" s="3" customFormat="1">
      <c r="A867" s="27">
        <v>2018</v>
      </c>
      <c r="B867" s="27">
        <v>2965</v>
      </c>
      <c r="C867" s="28" t="s">
        <v>244</v>
      </c>
      <c r="D867" s="28" t="s">
        <v>245</v>
      </c>
      <c r="E867" s="40">
        <v>97</v>
      </c>
      <c r="F867" s="41">
        <v>1.02</v>
      </c>
      <c r="G867" s="40">
        <v>420.5</v>
      </c>
      <c r="H867" s="42">
        <f t="shared" si="52"/>
        <v>416.04270000000002</v>
      </c>
      <c r="I867" s="3">
        <f t="shared" si="53"/>
        <v>97</v>
      </c>
      <c r="J867" s="3">
        <f t="shared" si="54"/>
        <v>98.94</v>
      </c>
      <c r="K867" s="3">
        <f t="shared" si="55"/>
        <v>0</v>
      </c>
    </row>
    <row r="868" spans="1:11" s="3" customFormat="1">
      <c r="A868" s="27">
        <v>2018</v>
      </c>
      <c r="B868" s="27">
        <v>2965</v>
      </c>
      <c r="C868" s="28" t="s">
        <v>244</v>
      </c>
      <c r="D868" s="28" t="s">
        <v>245</v>
      </c>
      <c r="E868" s="40">
        <v>127</v>
      </c>
      <c r="F868" s="41">
        <v>1.01</v>
      </c>
      <c r="G868" s="40">
        <v>226.4</v>
      </c>
      <c r="H868" s="42">
        <f t="shared" si="52"/>
        <v>290.40328000000005</v>
      </c>
      <c r="I868" s="3">
        <f t="shared" si="53"/>
        <v>127</v>
      </c>
      <c r="J868" s="3">
        <f t="shared" si="54"/>
        <v>128.27000000000001</v>
      </c>
      <c r="K868" s="3">
        <f t="shared" si="55"/>
        <v>0</v>
      </c>
    </row>
    <row r="869" spans="1:11" s="3" customFormat="1">
      <c r="A869" s="27">
        <v>2018</v>
      </c>
      <c r="B869" s="27">
        <v>2965</v>
      </c>
      <c r="C869" s="28" t="s">
        <v>244</v>
      </c>
      <c r="D869" s="28" t="s">
        <v>245</v>
      </c>
      <c r="E869" s="40">
        <v>189</v>
      </c>
      <c r="F869" s="41">
        <v>1.02</v>
      </c>
      <c r="G869" s="40">
        <v>379.7</v>
      </c>
      <c r="H869" s="42">
        <f t="shared" si="52"/>
        <v>731.98565999999994</v>
      </c>
      <c r="I869" s="3">
        <f t="shared" si="53"/>
        <v>189</v>
      </c>
      <c r="J869" s="3">
        <f t="shared" si="54"/>
        <v>192.78</v>
      </c>
      <c r="K869" s="3">
        <f t="shared" si="55"/>
        <v>0</v>
      </c>
    </row>
    <row r="870" spans="1:11" s="3" customFormat="1">
      <c r="A870" s="27">
        <v>2018</v>
      </c>
      <c r="B870" s="27">
        <v>2965</v>
      </c>
      <c r="C870" s="28" t="s">
        <v>244</v>
      </c>
      <c r="D870" s="28" t="s">
        <v>245</v>
      </c>
      <c r="E870" s="40">
        <v>193</v>
      </c>
      <c r="F870" s="41">
        <v>1.02</v>
      </c>
      <c r="G870" s="40">
        <v>487.9</v>
      </c>
      <c r="H870" s="42">
        <f t="shared" si="52"/>
        <v>960.47993999999983</v>
      </c>
      <c r="I870" s="3">
        <f t="shared" si="53"/>
        <v>193</v>
      </c>
      <c r="J870" s="3">
        <f t="shared" si="54"/>
        <v>196.86</v>
      </c>
      <c r="K870" s="3">
        <f t="shared" si="55"/>
        <v>0</v>
      </c>
    </row>
    <row r="871" spans="1:11" s="3" customFormat="1">
      <c r="A871" s="27">
        <v>2018</v>
      </c>
      <c r="B871" s="27">
        <v>2965</v>
      </c>
      <c r="C871" s="28" t="s">
        <v>244</v>
      </c>
      <c r="D871" s="28" t="s">
        <v>245</v>
      </c>
      <c r="E871" s="40">
        <v>230</v>
      </c>
      <c r="F871" s="41">
        <v>1.04</v>
      </c>
      <c r="G871" s="40">
        <v>252.7</v>
      </c>
      <c r="H871" s="42">
        <f t="shared" si="52"/>
        <v>604.45839999999998</v>
      </c>
      <c r="I871" s="3">
        <f t="shared" si="53"/>
        <v>230</v>
      </c>
      <c r="J871" s="3">
        <f t="shared" si="54"/>
        <v>239.20000000000002</v>
      </c>
      <c r="K871" s="3">
        <f t="shared" si="55"/>
        <v>0</v>
      </c>
    </row>
    <row r="872" spans="1:11" s="3" customFormat="1">
      <c r="A872" s="27">
        <v>2018</v>
      </c>
      <c r="B872" s="27">
        <v>2965</v>
      </c>
      <c r="C872" s="28" t="s">
        <v>244</v>
      </c>
      <c r="D872" s="28" t="s">
        <v>245</v>
      </c>
      <c r="E872" s="40">
        <v>291</v>
      </c>
      <c r="F872" s="41">
        <v>1.03</v>
      </c>
      <c r="G872" s="40">
        <v>183.7</v>
      </c>
      <c r="H872" s="42">
        <f t="shared" si="52"/>
        <v>550.60401000000002</v>
      </c>
      <c r="I872" s="3">
        <f t="shared" si="53"/>
        <v>291</v>
      </c>
      <c r="J872" s="3">
        <f t="shared" si="54"/>
        <v>299.73</v>
      </c>
      <c r="K872" s="3">
        <f t="shared" si="55"/>
        <v>0</v>
      </c>
    </row>
    <row r="873" spans="1:11" s="3" customFormat="1">
      <c r="A873" s="27">
        <v>2018</v>
      </c>
      <c r="B873" s="27">
        <v>2965</v>
      </c>
      <c r="C873" s="28" t="s">
        <v>244</v>
      </c>
      <c r="D873" s="28" t="s">
        <v>245</v>
      </c>
      <c r="E873" s="40">
        <v>382</v>
      </c>
      <c r="F873" s="41">
        <v>1.02</v>
      </c>
      <c r="G873" s="40">
        <v>504.7</v>
      </c>
      <c r="H873" s="42">
        <f t="shared" si="52"/>
        <v>1966.5130800000002</v>
      </c>
      <c r="I873" s="3">
        <f t="shared" si="53"/>
        <v>382</v>
      </c>
      <c r="J873" s="3">
        <f t="shared" si="54"/>
        <v>389.64</v>
      </c>
      <c r="K873" s="3">
        <f t="shared" si="55"/>
        <v>0</v>
      </c>
    </row>
    <row r="874" spans="1:11" s="3" customFormat="1">
      <c r="A874" s="27">
        <v>2018</v>
      </c>
      <c r="B874" s="27">
        <v>2965</v>
      </c>
      <c r="C874" s="28" t="s">
        <v>244</v>
      </c>
      <c r="D874" s="28" t="s">
        <v>245</v>
      </c>
      <c r="E874" s="40">
        <v>413</v>
      </c>
      <c r="F874" s="41">
        <v>1.02</v>
      </c>
      <c r="G874" s="40">
        <v>398.3</v>
      </c>
      <c r="H874" s="42">
        <f t="shared" si="52"/>
        <v>1677.8785800000001</v>
      </c>
      <c r="I874" s="3">
        <f t="shared" si="53"/>
        <v>413</v>
      </c>
      <c r="J874" s="3">
        <f t="shared" si="54"/>
        <v>421.26</v>
      </c>
      <c r="K874" s="3">
        <f t="shared" si="55"/>
        <v>0</v>
      </c>
    </row>
    <row r="875" spans="1:11" s="3" customFormat="1">
      <c r="A875" s="27">
        <v>2018</v>
      </c>
      <c r="B875" s="27">
        <v>2965</v>
      </c>
      <c r="C875" s="28" t="s">
        <v>244</v>
      </c>
      <c r="D875" s="28" t="s">
        <v>245</v>
      </c>
      <c r="E875" s="40">
        <v>1231</v>
      </c>
      <c r="F875" s="41">
        <v>1.02</v>
      </c>
      <c r="G875" s="40">
        <v>393.6</v>
      </c>
      <c r="H875" s="42">
        <f t="shared" si="52"/>
        <v>4942.1203200000009</v>
      </c>
      <c r="I875" s="3">
        <f t="shared" si="53"/>
        <v>1231</v>
      </c>
      <c r="J875" s="3">
        <f t="shared" si="54"/>
        <v>1255.6200000000001</v>
      </c>
      <c r="K875" s="3">
        <f t="shared" si="55"/>
        <v>0</v>
      </c>
    </row>
    <row r="876" spans="1:11" s="3" customFormat="1">
      <c r="A876" s="27">
        <v>2018</v>
      </c>
      <c r="B876" s="27">
        <v>2965</v>
      </c>
      <c r="C876" s="28" t="s">
        <v>244</v>
      </c>
      <c r="D876" s="28" t="s">
        <v>245</v>
      </c>
      <c r="E876" s="40">
        <v>1397</v>
      </c>
      <c r="F876" s="41">
        <v>1.03</v>
      </c>
      <c r="G876" s="40">
        <v>268.60000000000002</v>
      </c>
      <c r="H876" s="42">
        <f t="shared" si="52"/>
        <v>3864.9122600000005</v>
      </c>
      <c r="I876" s="3">
        <f t="shared" si="53"/>
        <v>1397</v>
      </c>
      <c r="J876" s="3">
        <f t="shared" si="54"/>
        <v>1438.91</v>
      </c>
      <c r="K876" s="3">
        <f t="shared" si="55"/>
        <v>0</v>
      </c>
    </row>
    <row r="877" spans="1:11" s="3" customFormat="1">
      <c r="A877" s="27">
        <v>2018</v>
      </c>
      <c r="B877" s="27">
        <v>2965</v>
      </c>
      <c r="C877" s="28" t="s">
        <v>244</v>
      </c>
      <c r="D877" s="28" t="s">
        <v>245</v>
      </c>
      <c r="E877" s="40">
        <v>1436</v>
      </c>
      <c r="F877" s="41">
        <v>1.02</v>
      </c>
      <c r="G877" s="40">
        <v>427.3</v>
      </c>
      <c r="H877" s="42">
        <f t="shared" si="52"/>
        <v>6258.74856</v>
      </c>
      <c r="I877" s="3">
        <f t="shared" si="53"/>
        <v>1436</v>
      </c>
      <c r="J877" s="3">
        <f t="shared" si="54"/>
        <v>1464.72</v>
      </c>
      <c r="K877" s="3">
        <f t="shared" si="55"/>
        <v>0</v>
      </c>
    </row>
    <row r="878" spans="1:11" s="3" customFormat="1">
      <c r="A878" s="27">
        <v>2018</v>
      </c>
      <c r="B878" s="27">
        <v>3006</v>
      </c>
      <c r="C878" s="28" t="s">
        <v>244</v>
      </c>
      <c r="D878" s="28" t="s">
        <v>245</v>
      </c>
      <c r="E878" s="40">
        <v>1068870</v>
      </c>
      <c r="F878" s="41">
        <v>1.03</v>
      </c>
      <c r="G878" s="40">
        <v>337.9</v>
      </c>
      <c r="H878" s="42">
        <f t="shared" si="52"/>
        <v>3720063.0818999996</v>
      </c>
      <c r="I878" s="3">
        <f t="shared" si="53"/>
        <v>1068870</v>
      </c>
      <c r="J878" s="3">
        <f t="shared" si="54"/>
        <v>1100936.1000000001</v>
      </c>
      <c r="K878" s="3">
        <f t="shared" si="55"/>
        <v>0</v>
      </c>
    </row>
    <row r="879" spans="1:11" s="3" customFormat="1">
      <c r="A879" s="27">
        <v>2018</v>
      </c>
      <c r="B879" s="27">
        <v>3008</v>
      </c>
      <c r="C879" s="28" t="s">
        <v>244</v>
      </c>
      <c r="D879" s="28" t="s">
        <v>245</v>
      </c>
      <c r="E879" s="40">
        <v>175617</v>
      </c>
      <c r="F879" s="41">
        <v>1.032</v>
      </c>
      <c r="G879" s="40">
        <v>341.9</v>
      </c>
      <c r="H879" s="42">
        <f t="shared" si="52"/>
        <v>619648.42773599993</v>
      </c>
      <c r="I879" s="3">
        <f t="shared" si="53"/>
        <v>175617</v>
      </c>
      <c r="J879" s="3">
        <f t="shared" si="54"/>
        <v>181236.74400000001</v>
      </c>
      <c r="K879" s="3">
        <f t="shared" si="55"/>
        <v>0</v>
      </c>
    </row>
    <row r="880" spans="1:11" s="3" customFormat="1">
      <c r="A880" s="27">
        <v>2018</v>
      </c>
      <c r="B880" s="27">
        <v>3096</v>
      </c>
      <c r="C880" s="28" t="s">
        <v>244</v>
      </c>
      <c r="D880" s="28" t="s">
        <v>245</v>
      </c>
      <c r="E880" s="40">
        <v>67487</v>
      </c>
      <c r="F880" s="41">
        <v>1.03</v>
      </c>
      <c r="G880" s="40" t="s">
        <v>257</v>
      </c>
      <c r="H880" s="42" t="str">
        <f t="shared" si="52"/>
        <v/>
      </c>
      <c r="I880" s="3" t="str">
        <f t="shared" si="53"/>
        <v/>
      </c>
      <c r="J880" s="3" t="str">
        <f t="shared" si="54"/>
        <v/>
      </c>
      <c r="K880" s="3">
        <f t="shared" si="55"/>
        <v>0</v>
      </c>
    </row>
    <row r="881" spans="1:11" s="3" customFormat="1">
      <c r="A881" s="27">
        <v>2018</v>
      </c>
      <c r="B881" s="27">
        <v>3096</v>
      </c>
      <c r="C881" s="28" t="s">
        <v>244</v>
      </c>
      <c r="D881" s="28" t="s">
        <v>245</v>
      </c>
      <c r="E881" s="40">
        <v>118398</v>
      </c>
      <c r="F881" s="41">
        <v>1.03</v>
      </c>
      <c r="G881" s="40" t="s">
        <v>257</v>
      </c>
      <c r="H881" s="42" t="str">
        <f t="shared" si="52"/>
        <v/>
      </c>
      <c r="I881" s="3" t="str">
        <f t="shared" si="53"/>
        <v/>
      </c>
      <c r="J881" s="3" t="str">
        <f t="shared" si="54"/>
        <v/>
      </c>
      <c r="K881" s="3">
        <f t="shared" si="55"/>
        <v>0</v>
      </c>
    </row>
    <row r="882" spans="1:11" s="3" customFormat="1">
      <c r="A882" s="27">
        <v>2018</v>
      </c>
      <c r="B882" s="27">
        <v>3118</v>
      </c>
      <c r="C882" s="28" t="s">
        <v>244</v>
      </c>
      <c r="D882" s="28" t="s">
        <v>245</v>
      </c>
      <c r="E882" s="40">
        <v>1259</v>
      </c>
      <c r="F882" s="41">
        <v>1.03</v>
      </c>
      <c r="G882" s="40" t="s">
        <v>257</v>
      </c>
      <c r="H882" s="42" t="str">
        <f t="shared" si="52"/>
        <v/>
      </c>
      <c r="I882" s="3" t="str">
        <f t="shared" si="53"/>
        <v/>
      </c>
      <c r="J882" s="3" t="str">
        <f t="shared" si="54"/>
        <v/>
      </c>
      <c r="K882" s="3">
        <f t="shared" si="55"/>
        <v>0</v>
      </c>
    </row>
    <row r="883" spans="1:11" s="3" customFormat="1">
      <c r="A883" s="27">
        <v>2018</v>
      </c>
      <c r="B883" s="27">
        <v>3122</v>
      </c>
      <c r="C883" s="28" t="s">
        <v>242</v>
      </c>
      <c r="D883" s="28" t="s">
        <v>243</v>
      </c>
      <c r="E883" s="40">
        <v>3706</v>
      </c>
      <c r="F883" s="41">
        <v>24.01</v>
      </c>
      <c r="G883" s="40" t="s">
        <v>257</v>
      </c>
      <c r="H883" s="42" t="str">
        <f t="shared" si="52"/>
        <v/>
      </c>
      <c r="I883" s="3" t="str">
        <f t="shared" si="53"/>
        <v/>
      </c>
      <c r="J883" s="3" t="str">
        <f t="shared" si="54"/>
        <v/>
      </c>
      <c r="K883" s="3">
        <f t="shared" si="55"/>
        <v>0</v>
      </c>
    </row>
    <row r="884" spans="1:11" s="3" customFormat="1">
      <c r="A884" s="27">
        <v>2018</v>
      </c>
      <c r="B884" s="27">
        <v>3122</v>
      </c>
      <c r="C884" s="28" t="s">
        <v>242</v>
      </c>
      <c r="D884" s="28" t="s">
        <v>243</v>
      </c>
      <c r="E884" s="40">
        <v>6452</v>
      </c>
      <c r="F884" s="41">
        <v>24.27</v>
      </c>
      <c r="G884" s="40" t="s">
        <v>257</v>
      </c>
      <c r="H884" s="42" t="str">
        <f t="shared" si="52"/>
        <v/>
      </c>
      <c r="I884" s="3" t="str">
        <f t="shared" si="53"/>
        <v/>
      </c>
      <c r="J884" s="3" t="str">
        <f t="shared" si="54"/>
        <v/>
      </c>
      <c r="K884" s="3">
        <f t="shared" si="55"/>
        <v>0</v>
      </c>
    </row>
    <row r="885" spans="1:11" s="3" customFormat="1">
      <c r="A885" s="27">
        <v>2018</v>
      </c>
      <c r="B885" s="27">
        <v>3122</v>
      </c>
      <c r="C885" s="28" t="s">
        <v>242</v>
      </c>
      <c r="D885" s="28" t="s">
        <v>243</v>
      </c>
      <c r="E885" s="40">
        <v>28773</v>
      </c>
      <c r="F885" s="41">
        <v>26.16</v>
      </c>
      <c r="G885" s="40" t="s">
        <v>257</v>
      </c>
      <c r="H885" s="42" t="str">
        <f t="shared" si="52"/>
        <v/>
      </c>
      <c r="I885" s="3" t="str">
        <f t="shared" si="53"/>
        <v/>
      </c>
      <c r="J885" s="3" t="str">
        <f t="shared" si="54"/>
        <v/>
      </c>
      <c r="K885" s="3">
        <f t="shared" si="55"/>
        <v>0</v>
      </c>
    </row>
    <row r="886" spans="1:11" s="3" customFormat="1">
      <c r="A886" s="27">
        <v>2018</v>
      </c>
      <c r="B886" s="27">
        <v>3122</v>
      </c>
      <c r="C886" s="28" t="s">
        <v>242</v>
      </c>
      <c r="D886" s="28" t="s">
        <v>243</v>
      </c>
      <c r="E886" s="40">
        <v>73205</v>
      </c>
      <c r="F886" s="41">
        <v>25.9</v>
      </c>
      <c r="G886" s="40" t="s">
        <v>257</v>
      </c>
      <c r="H886" s="42" t="str">
        <f t="shared" si="52"/>
        <v/>
      </c>
      <c r="I886" s="3" t="str">
        <f t="shared" si="53"/>
        <v/>
      </c>
      <c r="J886" s="3" t="str">
        <f t="shared" si="54"/>
        <v/>
      </c>
      <c r="K886" s="3">
        <f t="shared" si="55"/>
        <v>0</v>
      </c>
    </row>
    <row r="887" spans="1:11" s="3" customFormat="1">
      <c r="A887" s="27">
        <v>2018</v>
      </c>
      <c r="B887" s="27">
        <v>3122</v>
      </c>
      <c r="C887" s="28" t="s">
        <v>242</v>
      </c>
      <c r="D887" s="28" t="s">
        <v>243</v>
      </c>
      <c r="E887" s="40">
        <v>1561</v>
      </c>
      <c r="F887" s="41">
        <v>23.3</v>
      </c>
      <c r="G887" s="40" t="s">
        <v>257</v>
      </c>
      <c r="H887" s="42" t="str">
        <f t="shared" si="52"/>
        <v/>
      </c>
      <c r="I887" s="3" t="str">
        <f t="shared" si="53"/>
        <v/>
      </c>
      <c r="J887" s="3" t="str">
        <f t="shared" si="54"/>
        <v/>
      </c>
      <c r="K887" s="3">
        <f t="shared" si="55"/>
        <v>0</v>
      </c>
    </row>
    <row r="888" spans="1:11" s="3" customFormat="1">
      <c r="A888" s="27">
        <v>2018</v>
      </c>
      <c r="B888" s="27">
        <v>3122</v>
      </c>
      <c r="C888" s="28" t="s">
        <v>242</v>
      </c>
      <c r="D888" s="28" t="s">
        <v>243</v>
      </c>
      <c r="E888" s="40">
        <v>6826</v>
      </c>
      <c r="F888" s="41">
        <v>23.75</v>
      </c>
      <c r="G888" s="40" t="s">
        <v>257</v>
      </c>
      <c r="H888" s="42" t="str">
        <f t="shared" si="52"/>
        <v/>
      </c>
      <c r="I888" s="3" t="str">
        <f t="shared" si="53"/>
        <v/>
      </c>
      <c r="J888" s="3" t="str">
        <f t="shared" si="54"/>
        <v/>
      </c>
      <c r="K888" s="3">
        <f t="shared" si="55"/>
        <v>0</v>
      </c>
    </row>
    <row r="889" spans="1:11" s="3" customFormat="1">
      <c r="A889" s="27">
        <v>2018</v>
      </c>
      <c r="B889" s="27">
        <v>3122</v>
      </c>
      <c r="C889" s="28" t="s">
        <v>242</v>
      </c>
      <c r="D889" s="28" t="s">
        <v>243</v>
      </c>
      <c r="E889" s="40">
        <v>29782</v>
      </c>
      <c r="F889" s="41">
        <v>25.85</v>
      </c>
      <c r="G889" s="40" t="s">
        <v>257</v>
      </c>
      <c r="H889" s="42" t="str">
        <f t="shared" si="52"/>
        <v/>
      </c>
      <c r="I889" s="3" t="str">
        <f t="shared" si="53"/>
        <v/>
      </c>
      <c r="J889" s="3" t="str">
        <f t="shared" si="54"/>
        <v/>
      </c>
      <c r="K889" s="3">
        <f t="shared" si="55"/>
        <v>0</v>
      </c>
    </row>
    <row r="890" spans="1:11" s="3" customFormat="1">
      <c r="A890" s="27">
        <v>2018</v>
      </c>
      <c r="B890" s="27">
        <v>3122</v>
      </c>
      <c r="C890" s="28" t="s">
        <v>242</v>
      </c>
      <c r="D890" s="28" t="s">
        <v>243</v>
      </c>
      <c r="E890" s="40">
        <v>12408</v>
      </c>
      <c r="F890" s="41">
        <v>23.35</v>
      </c>
      <c r="G890" s="40" t="s">
        <v>257</v>
      </c>
      <c r="H890" s="42" t="str">
        <f t="shared" si="52"/>
        <v/>
      </c>
      <c r="I890" s="3" t="str">
        <f t="shared" si="53"/>
        <v/>
      </c>
      <c r="J890" s="3" t="str">
        <f t="shared" si="54"/>
        <v/>
      </c>
      <c r="K890" s="3">
        <f t="shared" si="55"/>
        <v>0</v>
      </c>
    </row>
    <row r="891" spans="1:11" s="3" customFormat="1">
      <c r="A891" s="27">
        <v>2018</v>
      </c>
      <c r="B891" s="27">
        <v>3122</v>
      </c>
      <c r="C891" s="28" t="s">
        <v>242</v>
      </c>
      <c r="D891" s="28" t="s">
        <v>243</v>
      </c>
      <c r="E891" s="40">
        <v>13813</v>
      </c>
      <c r="F891" s="41">
        <v>26.38</v>
      </c>
      <c r="G891" s="40" t="s">
        <v>257</v>
      </c>
      <c r="H891" s="42" t="str">
        <f t="shared" si="52"/>
        <v/>
      </c>
      <c r="I891" s="3" t="str">
        <f t="shared" si="53"/>
        <v/>
      </c>
      <c r="J891" s="3" t="str">
        <f t="shared" si="54"/>
        <v/>
      </c>
      <c r="K891" s="3">
        <f t="shared" si="55"/>
        <v>0</v>
      </c>
    </row>
    <row r="892" spans="1:11" s="3" customFormat="1">
      <c r="A892" s="27">
        <v>2018</v>
      </c>
      <c r="B892" s="27">
        <v>3122</v>
      </c>
      <c r="C892" s="28" t="s">
        <v>242</v>
      </c>
      <c r="D892" s="28" t="s">
        <v>243</v>
      </c>
      <c r="E892" s="40">
        <v>23369</v>
      </c>
      <c r="F892" s="41">
        <v>26.01</v>
      </c>
      <c r="G892" s="40" t="s">
        <v>257</v>
      </c>
      <c r="H892" s="42" t="str">
        <f t="shared" si="52"/>
        <v/>
      </c>
      <c r="I892" s="3" t="str">
        <f t="shared" si="53"/>
        <v/>
      </c>
      <c r="J892" s="3" t="str">
        <f t="shared" si="54"/>
        <v/>
      </c>
      <c r="K892" s="3">
        <f t="shared" si="55"/>
        <v>0</v>
      </c>
    </row>
    <row r="893" spans="1:11" s="3" customFormat="1">
      <c r="A893" s="27">
        <v>2018</v>
      </c>
      <c r="B893" s="27">
        <v>3122</v>
      </c>
      <c r="C893" s="28" t="s">
        <v>247</v>
      </c>
      <c r="D893" s="28" t="s">
        <v>248</v>
      </c>
      <c r="E893" s="40">
        <v>9699</v>
      </c>
      <c r="F893" s="41">
        <v>5.78</v>
      </c>
      <c r="G893" s="40" t="s">
        <v>257</v>
      </c>
      <c r="H893" s="42" t="str">
        <f t="shared" si="52"/>
        <v/>
      </c>
      <c r="I893" s="3" t="str">
        <f t="shared" si="53"/>
        <v/>
      </c>
      <c r="J893" s="3" t="str">
        <f t="shared" si="54"/>
        <v/>
      </c>
      <c r="K893" s="3">
        <f t="shared" si="55"/>
        <v>0</v>
      </c>
    </row>
    <row r="894" spans="1:11" s="3" customFormat="1">
      <c r="A894" s="27">
        <v>2018</v>
      </c>
      <c r="B894" s="27">
        <v>3130</v>
      </c>
      <c r="C894" s="28" t="s">
        <v>261</v>
      </c>
      <c r="D894" s="28" t="s">
        <v>243</v>
      </c>
      <c r="E894" s="40">
        <v>270484</v>
      </c>
      <c r="F894" s="41">
        <v>13.16</v>
      </c>
      <c r="G894" s="40" t="s">
        <v>257</v>
      </c>
      <c r="H894" s="42" t="str">
        <f t="shared" si="52"/>
        <v/>
      </c>
      <c r="I894" s="3" t="str">
        <f t="shared" si="53"/>
        <v/>
      </c>
      <c r="J894" s="3" t="str">
        <f t="shared" si="54"/>
        <v/>
      </c>
      <c r="K894" s="3">
        <f t="shared" si="55"/>
        <v>0</v>
      </c>
    </row>
    <row r="895" spans="1:11" s="3" customFormat="1">
      <c r="A895" s="27">
        <v>2018</v>
      </c>
      <c r="B895" s="27">
        <v>3130</v>
      </c>
      <c r="C895" s="28" t="s">
        <v>247</v>
      </c>
      <c r="D895" s="28" t="s">
        <v>248</v>
      </c>
      <c r="E895" s="40">
        <v>179</v>
      </c>
      <c r="F895" s="41">
        <v>5.8</v>
      </c>
      <c r="G895" s="40" t="s">
        <v>257</v>
      </c>
      <c r="H895" s="42" t="str">
        <f t="shared" si="52"/>
        <v/>
      </c>
      <c r="I895" s="3" t="str">
        <f t="shared" si="53"/>
        <v/>
      </c>
      <c r="J895" s="3" t="str">
        <f t="shared" si="54"/>
        <v/>
      </c>
      <c r="K895" s="3">
        <f t="shared" si="55"/>
        <v>0</v>
      </c>
    </row>
    <row r="896" spans="1:11" s="3" customFormat="1">
      <c r="A896" s="27">
        <v>2018</v>
      </c>
      <c r="B896" s="27">
        <v>3130</v>
      </c>
      <c r="C896" s="28" t="s">
        <v>247</v>
      </c>
      <c r="D896" s="28" t="s">
        <v>248</v>
      </c>
      <c r="E896" s="40">
        <v>1432</v>
      </c>
      <c r="F896" s="41">
        <v>5.8</v>
      </c>
      <c r="G896" s="40" t="s">
        <v>257</v>
      </c>
      <c r="H896" s="42" t="str">
        <f t="shared" si="52"/>
        <v/>
      </c>
      <c r="I896" s="3" t="str">
        <f t="shared" si="53"/>
        <v/>
      </c>
      <c r="J896" s="3" t="str">
        <f t="shared" si="54"/>
        <v/>
      </c>
      <c r="K896" s="3">
        <f t="shared" si="55"/>
        <v>0</v>
      </c>
    </row>
    <row r="897" spans="1:11" s="3" customFormat="1">
      <c r="A897" s="27">
        <v>2018</v>
      </c>
      <c r="B897" s="27">
        <v>3131</v>
      </c>
      <c r="C897" s="28" t="s">
        <v>244</v>
      </c>
      <c r="D897" s="28" t="s">
        <v>245</v>
      </c>
      <c r="E897" s="40">
        <v>1987487</v>
      </c>
      <c r="F897" s="41">
        <v>1.03</v>
      </c>
      <c r="G897" s="40" t="s">
        <v>257</v>
      </c>
      <c r="H897" s="42" t="str">
        <f t="shared" si="52"/>
        <v/>
      </c>
      <c r="I897" s="3" t="str">
        <f t="shared" si="53"/>
        <v/>
      </c>
      <c r="J897" s="3" t="str">
        <f t="shared" si="54"/>
        <v/>
      </c>
      <c r="K897" s="3">
        <f t="shared" si="55"/>
        <v>0</v>
      </c>
    </row>
    <row r="898" spans="1:11" s="3" customFormat="1">
      <c r="A898" s="27">
        <v>2018</v>
      </c>
      <c r="B898" s="27">
        <v>3136</v>
      </c>
      <c r="C898" s="28" t="s">
        <v>247</v>
      </c>
      <c r="D898" s="28" t="s">
        <v>248</v>
      </c>
      <c r="E898" s="40">
        <v>3262</v>
      </c>
      <c r="F898" s="41">
        <v>5.8</v>
      </c>
      <c r="G898" s="40" t="s">
        <v>257</v>
      </c>
      <c r="H898" s="42" t="str">
        <f t="shared" si="52"/>
        <v/>
      </c>
      <c r="I898" s="3" t="str">
        <f t="shared" si="53"/>
        <v/>
      </c>
      <c r="J898" s="3" t="str">
        <f t="shared" si="54"/>
        <v/>
      </c>
      <c r="K898" s="3">
        <f t="shared" si="55"/>
        <v>0</v>
      </c>
    </row>
    <row r="899" spans="1:11" s="3" customFormat="1">
      <c r="A899" s="27">
        <v>2018</v>
      </c>
      <c r="B899" s="27">
        <v>3138</v>
      </c>
      <c r="C899" s="28" t="s">
        <v>247</v>
      </c>
      <c r="D899" s="28" t="s">
        <v>248</v>
      </c>
      <c r="E899" s="40">
        <v>43</v>
      </c>
      <c r="F899" s="41">
        <v>5.8250000000000002</v>
      </c>
      <c r="G899" s="40" t="s">
        <v>257</v>
      </c>
      <c r="H899" s="42" t="str">
        <f t="shared" si="52"/>
        <v/>
      </c>
      <c r="I899" s="3" t="str">
        <f t="shared" si="53"/>
        <v/>
      </c>
      <c r="J899" s="3" t="str">
        <f t="shared" si="54"/>
        <v/>
      </c>
      <c r="K899" s="3">
        <f t="shared" si="55"/>
        <v>0</v>
      </c>
    </row>
    <row r="900" spans="1:11" s="3" customFormat="1">
      <c r="A900" s="27">
        <v>2018</v>
      </c>
      <c r="B900" s="27">
        <v>3138</v>
      </c>
      <c r="C900" s="28" t="s">
        <v>244</v>
      </c>
      <c r="D900" s="28" t="s">
        <v>245</v>
      </c>
      <c r="E900" s="40">
        <v>537703</v>
      </c>
      <c r="F900" s="41">
        <v>1.03</v>
      </c>
      <c r="G900" s="40" t="s">
        <v>257</v>
      </c>
      <c r="H900" s="42" t="str">
        <f t="shared" si="52"/>
        <v/>
      </c>
      <c r="I900" s="3" t="str">
        <f t="shared" si="53"/>
        <v/>
      </c>
      <c r="J900" s="3" t="str">
        <f t="shared" si="54"/>
        <v/>
      </c>
      <c r="K900" s="3">
        <f t="shared" si="55"/>
        <v>0</v>
      </c>
    </row>
    <row r="901" spans="1:11" s="3" customFormat="1">
      <c r="A901" s="27">
        <v>2018</v>
      </c>
      <c r="B901" s="27">
        <v>3138</v>
      </c>
      <c r="C901" s="28" t="s">
        <v>244</v>
      </c>
      <c r="D901" s="28" t="s">
        <v>245</v>
      </c>
      <c r="E901" s="40">
        <v>653848</v>
      </c>
      <c r="F901" s="41">
        <v>1.03</v>
      </c>
      <c r="G901" s="40" t="s">
        <v>257</v>
      </c>
      <c r="H901" s="42" t="str">
        <f t="shared" ref="H901:H964" si="56">IF(I901="","",G901/100*F901*E901)</f>
        <v/>
      </c>
      <c r="I901" s="3" t="str">
        <f t="shared" ref="I901:I964" si="57">IF(OR(G901=".",F901=".",E901="."),"",E901)</f>
        <v/>
      </c>
      <c r="J901" s="3" t="str">
        <f t="shared" ref="J901:J964" si="58">IF(I901="","",F901*I901)</f>
        <v/>
      </c>
      <c r="K901" s="3">
        <f t="shared" ref="K901:K964" si="59">IF(C901="LIG",1,0)</f>
        <v>0</v>
      </c>
    </row>
    <row r="902" spans="1:11" s="3" customFormat="1">
      <c r="A902" s="27">
        <v>2018</v>
      </c>
      <c r="B902" s="27">
        <v>3140</v>
      </c>
      <c r="C902" s="28" t="s">
        <v>247</v>
      </c>
      <c r="D902" s="28" t="s">
        <v>248</v>
      </c>
      <c r="E902" s="40">
        <v>5793</v>
      </c>
      <c r="F902" s="41">
        <v>5.8</v>
      </c>
      <c r="G902" s="40" t="s">
        <v>257</v>
      </c>
      <c r="H902" s="42" t="str">
        <f t="shared" si="56"/>
        <v/>
      </c>
      <c r="I902" s="3" t="str">
        <f t="shared" si="57"/>
        <v/>
      </c>
      <c r="J902" s="3" t="str">
        <f t="shared" si="58"/>
        <v/>
      </c>
      <c r="K902" s="3">
        <f t="shared" si="59"/>
        <v>0</v>
      </c>
    </row>
    <row r="903" spans="1:11" s="3" customFormat="1">
      <c r="A903" s="27">
        <v>2018</v>
      </c>
      <c r="B903" s="27">
        <v>3140</v>
      </c>
      <c r="C903" s="28" t="s">
        <v>242</v>
      </c>
      <c r="D903" s="28" t="s">
        <v>243</v>
      </c>
      <c r="E903" s="40">
        <v>15052</v>
      </c>
      <c r="F903" s="41">
        <v>25.46</v>
      </c>
      <c r="G903" s="40" t="s">
        <v>257</v>
      </c>
      <c r="H903" s="42" t="str">
        <f t="shared" si="56"/>
        <v/>
      </c>
      <c r="I903" s="3" t="str">
        <f t="shared" si="57"/>
        <v/>
      </c>
      <c r="J903" s="3" t="str">
        <f t="shared" si="58"/>
        <v/>
      </c>
      <c r="K903" s="3">
        <f t="shared" si="59"/>
        <v>0</v>
      </c>
    </row>
    <row r="904" spans="1:11" s="3" customFormat="1">
      <c r="A904" s="27">
        <v>2018</v>
      </c>
      <c r="B904" s="27">
        <v>3140</v>
      </c>
      <c r="C904" s="28" t="s">
        <v>242</v>
      </c>
      <c r="D904" s="28" t="s">
        <v>243</v>
      </c>
      <c r="E904" s="40">
        <v>45936</v>
      </c>
      <c r="F904" s="41">
        <v>26.12</v>
      </c>
      <c r="G904" s="40" t="s">
        <v>257</v>
      </c>
      <c r="H904" s="42" t="str">
        <f t="shared" si="56"/>
        <v/>
      </c>
      <c r="I904" s="3" t="str">
        <f t="shared" si="57"/>
        <v/>
      </c>
      <c r="J904" s="3" t="str">
        <f t="shared" si="58"/>
        <v/>
      </c>
      <c r="K904" s="3">
        <f t="shared" si="59"/>
        <v>0</v>
      </c>
    </row>
    <row r="905" spans="1:11" s="3" customFormat="1">
      <c r="A905" s="27">
        <v>2018</v>
      </c>
      <c r="B905" s="27">
        <v>3140</v>
      </c>
      <c r="C905" s="28" t="s">
        <v>244</v>
      </c>
      <c r="D905" s="28" t="s">
        <v>245</v>
      </c>
      <c r="E905" s="40">
        <v>1131581</v>
      </c>
      <c r="F905" s="41">
        <v>1.03</v>
      </c>
      <c r="G905" s="40" t="s">
        <v>257</v>
      </c>
      <c r="H905" s="42" t="str">
        <f t="shared" si="56"/>
        <v/>
      </c>
      <c r="I905" s="3" t="str">
        <f t="shared" si="57"/>
        <v/>
      </c>
      <c r="J905" s="3" t="str">
        <f t="shared" si="58"/>
        <v/>
      </c>
      <c r="K905" s="3">
        <f t="shared" si="59"/>
        <v>0</v>
      </c>
    </row>
    <row r="906" spans="1:11" s="3" customFormat="1">
      <c r="A906" s="27">
        <v>2018</v>
      </c>
      <c r="B906" s="27">
        <v>3148</v>
      </c>
      <c r="C906" s="28" t="s">
        <v>247</v>
      </c>
      <c r="D906" s="28" t="s">
        <v>248</v>
      </c>
      <c r="E906" s="40">
        <v>23013</v>
      </c>
      <c r="F906" s="41">
        <v>5.8</v>
      </c>
      <c r="G906" s="40" t="s">
        <v>257</v>
      </c>
      <c r="H906" s="42" t="str">
        <f t="shared" si="56"/>
        <v/>
      </c>
      <c r="I906" s="3" t="str">
        <f t="shared" si="57"/>
        <v/>
      </c>
      <c r="J906" s="3" t="str">
        <f t="shared" si="58"/>
        <v/>
      </c>
      <c r="K906" s="3">
        <f t="shared" si="59"/>
        <v>0</v>
      </c>
    </row>
    <row r="907" spans="1:11" s="3" customFormat="1">
      <c r="A907" s="27">
        <v>2018</v>
      </c>
      <c r="B907" s="27">
        <v>3148</v>
      </c>
      <c r="C907" s="28" t="s">
        <v>244</v>
      </c>
      <c r="D907" s="28" t="s">
        <v>245</v>
      </c>
      <c r="E907" s="40">
        <v>223822</v>
      </c>
      <c r="F907" s="41">
        <v>1.03</v>
      </c>
      <c r="G907" s="40" t="s">
        <v>257</v>
      </c>
      <c r="H907" s="42" t="str">
        <f t="shared" si="56"/>
        <v/>
      </c>
      <c r="I907" s="3" t="str">
        <f t="shared" si="57"/>
        <v/>
      </c>
      <c r="J907" s="3" t="str">
        <f t="shared" si="58"/>
        <v/>
      </c>
      <c r="K907" s="3">
        <f t="shared" si="59"/>
        <v>0</v>
      </c>
    </row>
    <row r="908" spans="1:11" s="3" customFormat="1">
      <c r="A908" s="27">
        <v>2018</v>
      </c>
      <c r="B908" s="27">
        <v>3149</v>
      </c>
      <c r="C908" s="28" t="s">
        <v>242</v>
      </c>
      <c r="D908" s="28" t="s">
        <v>243</v>
      </c>
      <c r="E908" s="40">
        <v>139938</v>
      </c>
      <c r="F908" s="41">
        <v>25.85</v>
      </c>
      <c r="G908" s="40" t="s">
        <v>257</v>
      </c>
      <c r="H908" s="42" t="str">
        <f t="shared" si="56"/>
        <v/>
      </c>
      <c r="I908" s="3" t="str">
        <f t="shared" si="57"/>
        <v/>
      </c>
      <c r="J908" s="3" t="str">
        <f t="shared" si="58"/>
        <v/>
      </c>
      <c r="K908" s="3">
        <f t="shared" si="59"/>
        <v>0</v>
      </c>
    </row>
    <row r="909" spans="1:11" s="3" customFormat="1">
      <c r="A909" s="27">
        <v>2018</v>
      </c>
      <c r="B909" s="27">
        <v>3149</v>
      </c>
      <c r="C909" s="28" t="s">
        <v>247</v>
      </c>
      <c r="D909" s="28" t="s">
        <v>248</v>
      </c>
      <c r="E909" s="40">
        <v>2094</v>
      </c>
      <c r="F909" s="41">
        <v>5.8</v>
      </c>
      <c r="G909" s="40" t="s">
        <v>257</v>
      </c>
      <c r="H909" s="42" t="str">
        <f t="shared" si="56"/>
        <v/>
      </c>
      <c r="I909" s="3" t="str">
        <f t="shared" si="57"/>
        <v/>
      </c>
      <c r="J909" s="3" t="str">
        <f t="shared" si="58"/>
        <v/>
      </c>
      <c r="K909" s="3">
        <f t="shared" si="59"/>
        <v>0</v>
      </c>
    </row>
    <row r="910" spans="1:11" s="3" customFormat="1">
      <c r="A910" s="27">
        <v>2018</v>
      </c>
      <c r="B910" s="27">
        <v>3161</v>
      </c>
      <c r="C910" s="28" t="s">
        <v>247</v>
      </c>
      <c r="D910" s="28" t="s">
        <v>248</v>
      </c>
      <c r="E910" s="40">
        <v>8081</v>
      </c>
      <c r="F910" s="41">
        <v>5.8</v>
      </c>
      <c r="G910" s="40" t="s">
        <v>257</v>
      </c>
      <c r="H910" s="42" t="str">
        <f t="shared" si="56"/>
        <v/>
      </c>
      <c r="I910" s="3" t="str">
        <f t="shared" si="57"/>
        <v/>
      </c>
      <c r="J910" s="3" t="str">
        <f t="shared" si="58"/>
        <v/>
      </c>
      <c r="K910" s="3">
        <f t="shared" si="59"/>
        <v>0</v>
      </c>
    </row>
    <row r="911" spans="1:11" s="3" customFormat="1">
      <c r="A911" s="27">
        <v>2018</v>
      </c>
      <c r="B911" s="27">
        <v>3161</v>
      </c>
      <c r="C911" s="28" t="s">
        <v>244</v>
      </c>
      <c r="D911" s="28" t="s">
        <v>245</v>
      </c>
      <c r="E911" s="40">
        <v>3880</v>
      </c>
      <c r="F911" s="41">
        <v>1.0349999999999999</v>
      </c>
      <c r="G911" s="40" t="s">
        <v>257</v>
      </c>
      <c r="H911" s="42" t="str">
        <f t="shared" si="56"/>
        <v/>
      </c>
      <c r="I911" s="3" t="str">
        <f t="shared" si="57"/>
        <v/>
      </c>
      <c r="J911" s="3" t="str">
        <f t="shared" si="58"/>
        <v/>
      </c>
      <c r="K911" s="3">
        <f t="shared" si="59"/>
        <v>0</v>
      </c>
    </row>
    <row r="912" spans="1:11" s="3" customFormat="1">
      <c r="A912" s="27">
        <v>2018</v>
      </c>
      <c r="B912" s="27">
        <v>3236</v>
      </c>
      <c r="C912" s="28" t="s">
        <v>247</v>
      </c>
      <c r="D912" s="28" t="s">
        <v>248</v>
      </c>
      <c r="E912" s="40">
        <v>99739</v>
      </c>
      <c r="F912" s="41">
        <v>5.8029999999999999</v>
      </c>
      <c r="G912" s="40" t="s">
        <v>257</v>
      </c>
      <c r="H912" s="42" t="str">
        <f t="shared" si="56"/>
        <v/>
      </c>
      <c r="I912" s="3" t="str">
        <f t="shared" si="57"/>
        <v/>
      </c>
      <c r="J912" s="3" t="str">
        <f t="shared" si="58"/>
        <v/>
      </c>
      <c r="K912" s="3">
        <f t="shared" si="59"/>
        <v>0</v>
      </c>
    </row>
    <row r="913" spans="1:11" s="3" customFormat="1">
      <c r="A913" s="27">
        <v>2018</v>
      </c>
      <c r="B913" s="27">
        <v>3236</v>
      </c>
      <c r="C913" s="28" t="s">
        <v>244</v>
      </c>
      <c r="D913" s="28" t="s">
        <v>245</v>
      </c>
      <c r="E913" s="40">
        <v>517495</v>
      </c>
      <c r="F913" s="41">
        <v>1.0269999999999999</v>
      </c>
      <c r="G913" s="40" t="s">
        <v>257</v>
      </c>
      <c r="H913" s="42" t="str">
        <f t="shared" si="56"/>
        <v/>
      </c>
      <c r="I913" s="3" t="str">
        <f t="shared" si="57"/>
        <v/>
      </c>
      <c r="J913" s="3" t="str">
        <f t="shared" si="58"/>
        <v/>
      </c>
      <c r="K913" s="3">
        <f t="shared" si="59"/>
        <v>0</v>
      </c>
    </row>
    <row r="914" spans="1:11" s="3" customFormat="1">
      <c r="A914" s="27">
        <v>2018</v>
      </c>
      <c r="B914" s="27">
        <v>3250</v>
      </c>
      <c r="C914" s="28" t="s">
        <v>247</v>
      </c>
      <c r="D914" s="28" t="s">
        <v>248</v>
      </c>
      <c r="E914" s="40">
        <v>7819</v>
      </c>
      <c r="F914" s="41">
        <v>5.8</v>
      </c>
      <c r="G914" s="40">
        <v>1893.6</v>
      </c>
      <c r="H914" s="42">
        <f t="shared" si="56"/>
        <v>858751.3872</v>
      </c>
      <c r="I914" s="3">
        <f t="shared" si="57"/>
        <v>7819</v>
      </c>
      <c r="J914" s="3">
        <f t="shared" si="58"/>
        <v>45350.2</v>
      </c>
      <c r="K914" s="3">
        <f t="shared" si="59"/>
        <v>0</v>
      </c>
    </row>
    <row r="915" spans="1:11" s="3" customFormat="1">
      <c r="A915" s="27">
        <v>2018</v>
      </c>
      <c r="B915" s="27">
        <v>3250</v>
      </c>
      <c r="C915" s="28" t="s">
        <v>247</v>
      </c>
      <c r="D915" s="28" t="s">
        <v>248</v>
      </c>
      <c r="E915" s="40">
        <v>94</v>
      </c>
      <c r="F915" s="41">
        <v>5.8</v>
      </c>
      <c r="G915" s="40">
        <v>1614.1</v>
      </c>
      <c r="H915" s="42">
        <f t="shared" si="56"/>
        <v>8800.0731999999989</v>
      </c>
      <c r="I915" s="3">
        <f t="shared" si="57"/>
        <v>94</v>
      </c>
      <c r="J915" s="3">
        <f t="shared" si="58"/>
        <v>545.19999999999993</v>
      </c>
      <c r="K915" s="3">
        <f t="shared" si="59"/>
        <v>0</v>
      </c>
    </row>
    <row r="916" spans="1:11" s="3" customFormat="1">
      <c r="A916" s="27">
        <v>2018</v>
      </c>
      <c r="B916" s="27">
        <v>3250</v>
      </c>
      <c r="C916" s="28" t="s">
        <v>247</v>
      </c>
      <c r="D916" s="28" t="s">
        <v>248</v>
      </c>
      <c r="E916" s="40">
        <v>52424</v>
      </c>
      <c r="F916" s="41">
        <v>5.8</v>
      </c>
      <c r="G916" s="40">
        <v>1934.9</v>
      </c>
      <c r="H916" s="42">
        <f t="shared" si="56"/>
        <v>5883241.4607999995</v>
      </c>
      <c r="I916" s="3">
        <f t="shared" si="57"/>
        <v>52424</v>
      </c>
      <c r="J916" s="3">
        <f t="shared" si="58"/>
        <v>304059.2</v>
      </c>
      <c r="K916" s="3">
        <f t="shared" si="59"/>
        <v>0</v>
      </c>
    </row>
    <row r="917" spans="1:11" s="3" customFormat="1">
      <c r="A917" s="27">
        <v>2018</v>
      </c>
      <c r="B917" s="27">
        <v>3250</v>
      </c>
      <c r="C917" s="28" t="s">
        <v>247</v>
      </c>
      <c r="D917" s="28" t="s">
        <v>248</v>
      </c>
      <c r="E917" s="40">
        <v>1161</v>
      </c>
      <c r="F917" s="41">
        <v>5.8</v>
      </c>
      <c r="G917" s="40">
        <v>1692.6</v>
      </c>
      <c r="H917" s="42">
        <f t="shared" si="56"/>
        <v>113976.29879999999</v>
      </c>
      <c r="I917" s="3">
        <f t="shared" si="57"/>
        <v>1161</v>
      </c>
      <c r="J917" s="3">
        <f t="shared" si="58"/>
        <v>6733.8</v>
      </c>
      <c r="K917" s="3">
        <f t="shared" si="59"/>
        <v>0</v>
      </c>
    </row>
    <row r="918" spans="1:11" s="3" customFormat="1">
      <c r="A918" s="27">
        <v>2018</v>
      </c>
      <c r="B918" s="27">
        <v>3250</v>
      </c>
      <c r="C918" s="28" t="s">
        <v>247</v>
      </c>
      <c r="D918" s="28" t="s">
        <v>248</v>
      </c>
      <c r="E918" s="40">
        <v>3894</v>
      </c>
      <c r="F918" s="41">
        <v>5.8</v>
      </c>
      <c r="G918" s="40">
        <v>1746.9</v>
      </c>
      <c r="H918" s="42">
        <f t="shared" si="56"/>
        <v>394540.85879999999</v>
      </c>
      <c r="I918" s="3">
        <f t="shared" si="57"/>
        <v>3894</v>
      </c>
      <c r="J918" s="3">
        <f t="shared" si="58"/>
        <v>22585.200000000001</v>
      </c>
      <c r="K918" s="3">
        <f t="shared" si="59"/>
        <v>0</v>
      </c>
    </row>
    <row r="919" spans="1:11" s="3" customFormat="1">
      <c r="A919" s="27">
        <v>2018</v>
      </c>
      <c r="B919" s="27">
        <v>3250</v>
      </c>
      <c r="C919" s="28" t="s">
        <v>247</v>
      </c>
      <c r="D919" s="28" t="s">
        <v>248</v>
      </c>
      <c r="E919" s="40">
        <v>39561</v>
      </c>
      <c r="F919" s="41">
        <v>5.8</v>
      </c>
      <c r="G919" s="40">
        <v>1845</v>
      </c>
      <c r="H919" s="42">
        <f t="shared" si="56"/>
        <v>4233422.6099999994</v>
      </c>
      <c r="I919" s="3">
        <f t="shared" si="57"/>
        <v>39561</v>
      </c>
      <c r="J919" s="3">
        <f t="shared" si="58"/>
        <v>229453.8</v>
      </c>
      <c r="K919" s="3">
        <f t="shared" si="59"/>
        <v>0</v>
      </c>
    </row>
    <row r="920" spans="1:11" s="3" customFormat="1">
      <c r="A920" s="27">
        <v>2018</v>
      </c>
      <c r="B920" s="27">
        <v>3250</v>
      </c>
      <c r="C920" s="28" t="s">
        <v>247</v>
      </c>
      <c r="D920" s="28" t="s">
        <v>248</v>
      </c>
      <c r="E920" s="40">
        <v>92</v>
      </c>
      <c r="F920" s="41">
        <v>5.8</v>
      </c>
      <c r="G920" s="40">
        <v>1645.1</v>
      </c>
      <c r="H920" s="42">
        <f t="shared" si="56"/>
        <v>8778.2536</v>
      </c>
      <c r="I920" s="3">
        <f t="shared" si="57"/>
        <v>92</v>
      </c>
      <c r="J920" s="3">
        <f t="shared" si="58"/>
        <v>533.6</v>
      </c>
      <c r="K920" s="3">
        <f t="shared" si="59"/>
        <v>0</v>
      </c>
    </row>
    <row r="921" spans="1:11" s="3" customFormat="1">
      <c r="A921" s="27">
        <v>2018</v>
      </c>
      <c r="B921" s="27">
        <v>3250</v>
      </c>
      <c r="C921" s="28" t="s">
        <v>244</v>
      </c>
      <c r="D921" s="28" t="s">
        <v>245</v>
      </c>
      <c r="E921" s="40">
        <v>30793</v>
      </c>
      <c r="F921" s="41">
        <v>1.024</v>
      </c>
      <c r="G921" s="40">
        <v>9757.9</v>
      </c>
      <c r="H921" s="42">
        <f t="shared" si="56"/>
        <v>3076864.1505280002</v>
      </c>
      <c r="I921" s="3">
        <f t="shared" si="57"/>
        <v>30793</v>
      </c>
      <c r="J921" s="3">
        <f t="shared" si="58"/>
        <v>31532.031999999999</v>
      </c>
      <c r="K921" s="3">
        <f t="shared" si="59"/>
        <v>0</v>
      </c>
    </row>
    <row r="922" spans="1:11" s="3" customFormat="1">
      <c r="A922" s="27">
        <v>2018</v>
      </c>
      <c r="B922" s="27">
        <v>3250</v>
      </c>
      <c r="C922" s="28" t="s">
        <v>244</v>
      </c>
      <c r="D922" s="28" t="s">
        <v>245</v>
      </c>
      <c r="E922" s="40">
        <v>21186</v>
      </c>
      <c r="F922" s="41">
        <v>1.024</v>
      </c>
      <c r="G922" s="40">
        <v>769.8</v>
      </c>
      <c r="H922" s="42">
        <f t="shared" si="56"/>
        <v>167003.98387200001</v>
      </c>
      <c r="I922" s="3">
        <f t="shared" si="57"/>
        <v>21186</v>
      </c>
      <c r="J922" s="3">
        <f t="shared" si="58"/>
        <v>21694.464</v>
      </c>
      <c r="K922" s="3">
        <f t="shared" si="59"/>
        <v>0</v>
      </c>
    </row>
    <row r="923" spans="1:11" s="3" customFormat="1">
      <c r="A923" s="27">
        <v>2018</v>
      </c>
      <c r="B923" s="27">
        <v>3250</v>
      </c>
      <c r="C923" s="28" t="s">
        <v>244</v>
      </c>
      <c r="D923" s="28" t="s">
        <v>245</v>
      </c>
      <c r="E923" s="40">
        <v>15089</v>
      </c>
      <c r="F923" s="41">
        <v>1.024</v>
      </c>
      <c r="G923" s="40">
        <v>794</v>
      </c>
      <c r="H923" s="42">
        <f t="shared" si="56"/>
        <v>122682.01984000001</v>
      </c>
      <c r="I923" s="3">
        <f t="shared" si="57"/>
        <v>15089</v>
      </c>
      <c r="J923" s="3">
        <f t="shared" si="58"/>
        <v>15451.136</v>
      </c>
      <c r="K923" s="3">
        <f t="shared" si="59"/>
        <v>0</v>
      </c>
    </row>
    <row r="924" spans="1:11" s="3" customFormat="1">
      <c r="A924" s="27">
        <v>2018</v>
      </c>
      <c r="B924" s="27">
        <v>3250</v>
      </c>
      <c r="C924" s="28" t="s">
        <v>244</v>
      </c>
      <c r="D924" s="28" t="s">
        <v>245</v>
      </c>
      <c r="E924" s="40">
        <v>1251</v>
      </c>
      <c r="F924" s="41">
        <v>1.024</v>
      </c>
      <c r="G924" s="40">
        <v>803.8</v>
      </c>
      <c r="H924" s="42">
        <f t="shared" si="56"/>
        <v>10296.870912</v>
      </c>
      <c r="I924" s="3">
        <f t="shared" si="57"/>
        <v>1251</v>
      </c>
      <c r="J924" s="3">
        <f t="shared" si="58"/>
        <v>1281.0240000000001</v>
      </c>
      <c r="K924" s="3">
        <f t="shared" si="59"/>
        <v>0</v>
      </c>
    </row>
    <row r="925" spans="1:11" s="3" customFormat="1">
      <c r="A925" s="27">
        <v>2018</v>
      </c>
      <c r="B925" s="27">
        <v>3250</v>
      </c>
      <c r="C925" s="28" t="s">
        <v>244</v>
      </c>
      <c r="D925" s="28" t="s">
        <v>245</v>
      </c>
      <c r="E925" s="40">
        <v>1199</v>
      </c>
      <c r="F925" s="41">
        <v>1.024</v>
      </c>
      <c r="G925" s="40">
        <v>695</v>
      </c>
      <c r="H925" s="42">
        <f t="shared" si="56"/>
        <v>8533.0432000000001</v>
      </c>
      <c r="I925" s="3">
        <f t="shared" si="57"/>
        <v>1199</v>
      </c>
      <c r="J925" s="3">
        <f t="shared" si="58"/>
        <v>1227.7760000000001</v>
      </c>
      <c r="K925" s="3">
        <f t="shared" si="59"/>
        <v>0</v>
      </c>
    </row>
    <row r="926" spans="1:11" s="3" customFormat="1">
      <c r="A926" s="27">
        <v>2018</v>
      </c>
      <c r="B926" s="27">
        <v>3250</v>
      </c>
      <c r="C926" s="28" t="s">
        <v>244</v>
      </c>
      <c r="D926" s="28" t="s">
        <v>245</v>
      </c>
      <c r="E926" s="40">
        <v>544</v>
      </c>
      <c r="F926" s="41">
        <v>1.024</v>
      </c>
      <c r="G926" s="40">
        <v>653.1</v>
      </c>
      <c r="H926" s="42">
        <f t="shared" si="56"/>
        <v>3638.132736</v>
      </c>
      <c r="I926" s="3">
        <f t="shared" si="57"/>
        <v>544</v>
      </c>
      <c r="J926" s="3">
        <f t="shared" si="58"/>
        <v>557.05600000000004</v>
      </c>
      <c r="K926" s="3">
        <f t="shared" si="59"/>
        <v>0</v>
      </c>
    </row>
    <row r="927" spans="1:11" s="3" customFormat="1">
      <c r="A927" s="27">
        <v>2018</v>
      </c>
      <c r="B927" s="27">
        <v>3250</v>
      </c>
      <c r="C927" s="28" t="s">
        <v>244</v>
      </c>
      <c r="D927" s="28" t="s">
        <v>245</v>
      </c>
      <c r="E927" s="40">
        <v>54240</v>
      </c>
      <c r="F927" s="41">
        <v>1.024</v>
      </c>
      <c r="G927" s="40">
        <v>785.7</v>
      </c>
      <c r="H927" s="42">
        <f t="shared" si="56"/>
        <v>436391.60832000006</v>
      </c>
      <c r="I927" s="3">
        <f t="shared" si="57"/>
        <v>54240</v>
      </c>
      <c r="J927" s="3">
        <f t="shared" si="58"/>
        <v>55541.760000000002</v>
      </c>
      <c r="K927" s="3">
        <f t="shared" si="59"/>
        <v>0</v>
      </c>
    </row>
    <row r="928" spans="1:11" s="3" customFormat="1">
      <c r="A928" s="27">
        <v>2018</v>
      </c>
      <c r="B928" s="27">
        <v>3250</v>
      </c>
      <c r="C928" s="28" t="s">
        <v>244</v>
      </c>
      <c r="D928" s="28" t="s">
        <v>245</v>
      </c>
      <c r="E928" s="40">
        <v>287</v>
      </c>
      <c r="F928" s="41">
        <v>1.024</v>
      </c>
      <c r="G928" s="40">
        <v>996.5</v>
      </c>
      <c r="H928" s="42">
        <f t="shared" si="56"/>
        <v>2928.5939199999998</v>
      </c>
      <c r="I928" s="3">
        <f t="shared" si="57"/>
        <v>287</v>
      </c>
      <c r="J928" s="3">
        <f t="shared" si="58"/>
        <v>293.88800000000003</v>
      </c>
      <c r="K928" s="3">
        <f t="shared" si="59"/>
        <v>0</v>
      </c>
    </row>
    <row r="929" spans="1:11" s="3" customFormat="1">
      <c r="A929" s="27">
        <v>2018</v>
      </c>
      <c r="B929" s="27">
        <v>3264</v>
      </c>
      <c r="C929" s="28" t="s">
        <v>247</v>
      </c>
      <c r="D929" s="28" t="s">
        <v>248</v>
      </c>
      <c r="E929" s="40">
        <v>22465</v>
      </c>
      <c r="F929" s="41">
        <v>5.79</v>
      </c>
      <c r="G929" s="40">
        <v>1704.6</v>
      </c>
      <c r="H929" s="42">
        <f t="shared" si="56"/>
        <v>2217213.2780999998</v>
      </c>
      <c r="I929" s="3">
        <f t="shared" si="57"/>
        <v>22465</v>
      </c>
      <c r="J929" s="3">
        <f t="shared" si="58"/>
        <v>130072.35</v>
      </c>
      <c r="K929" s="3">
        <f t="shared" si="59"/>
        <v>0</v>
      </c>
    </row>
    <row r="930" spans="1:11" s="3" customFormat="1">
      <c r="A930" s="27">
        <v>2018</v>
      </c>
      <c r="B930" s="27">
        <v>3264</v>
      </c>
      <c r="C930" s="28" t="s">
        <v>244</v>
      </c>
      <c r="D930" s="28" t="s">
        <v>245</v>
      </c>
      <c r="E930" s="40">
        <v>19862</v>
      </c>
      <c r="F930" s="41">
        <v>1.0249999999999999</v>
      </c>
      <c r="G930" s="40">
        <v>1088</v>
      </c>
      <c r="H930" s="42">
        <f t="shared" si="56"/>
        <v>221501.02399999998</v>
      </c>
      <c r="I930" s="3">
        <f t="shared" si="57"/>
        <v>19862</v>
      </c>
      <c r="J930" s="3">
        <f t="shared" si="58"/>
        <v>20358.55</v>
      </c>
      <c r="K930" s="3">
        <f t="shared" si="59"/>
        <v>0</v>
      </c>
    </row>
    <row r="931" spans="1:11" s="3" customFormat="1">
      <c r="A931" s="27">
        <v>2018</v>
      </c>
      <c r="B931" s="27">
        <v>3287</v>
      </c>
      <c r="C931" s="28" t="s">
        <v>244</v>
      </c>
      <c r="D931" s="28" t="s">
        <v>245</v>
      </c>
      <c r="E931" s="40">
        <v>33894</v>
      </c>
      <c r="F931" s="41">
        <v>1.028</v>
      </c>
      <c r="G931" s="40">
        <v>1783.1</v>
      </c>
      <c r="H931" s="42">
        <f t="shared" si="56"/>
        <v>621286.10359199997</v>
      </c>
      <c r="I931" s="3">
        <f t="shared" si="57"/>
        <v>33894</v>
      </c>
      <c r="J931" s="3">
        <f t="shared" si="58"/>
        <v>34843.031999999999</v>
      </c>
      <c r="K931" s="3">
        <f t="shared" si="59"/>
        <v>0</v>
      </c>
    </row>
    <row r="932" spans="1:11" s="3" customFormat="1">
      <c r="A932" s="27">
        <v>2018</v>
      </c>
      <c r="B932" s="27">
        <v>3287</v>
      </c>
      <c r="C932" s="28" t="s">
        <v>244</v>
      </c>
      <c r="D932" s="28" t="s">
        <v>245</v>
      </c>
      <c r="E932" s="40">
        <v>48840</v>
      </c>
      <c r="F932" s="41">
        <v>1.028</v>
      </c>
      <c r="G932" s="40">
        <v>507.4</v>
      </c>
      <c r="H932" s="42">
        <f t="shared" si="56"/>
        <v>254752.95647999999</v>
      </c>
      <c r="I932" s="3">
        <f t="shared" si="57"/>
        <v>48840</v>
      </c>
      <c r="J932" s="3">
        <f t="shared" si="58"/>
        <v>50207.520000000004</v>
      </c>
      <c r="K932" s="3">
        <f t="shared" si="59"/>
        <v>0</v>
      </c>
    </row>
    <row r="933" spans="1:11" s="3" customFormat="1">
      <c r="A933" s="27">
        <v>2018</v>
      </c>
      <c r="B933" s="27">
        <v>3287</v>
      </c>
      <c r="C933" s="28" t="s">
        <v>244</v>
      </c>
      <c r="D933" s="28" t="s">
        <v>245</v>
      </c>
      <c r="E933" s="40">
        <v>27927</v>
      </c>
      <c r="F933" s="41">
        <v>1.028</v>
      </c>
      <c r="G933" s="40">
        <v>2382</v>
      </c>
      <c r="H933" s="42">
        <f t="shared" si="56"/>
        <v>683847.33192000003</v>
      </c>
      <c r="I933" s="3">
        <f t="shared" si="57"/>
        <v>27927</v>
      </c>
      <c r="J933" s="3">
        <f t="shared" si="58"/>
        <v>28708.956000000002</v>
      </c>
      <c r="K933" s="3">
        <f t="shared" si="59"/>
        <v>0</v>
      </c>
    </row>
    <row r="934" spans="1:11" s="3" customFormat="1">
      <c r="A934" s="27">
        <v>2018</v>
      </c>
      <c r="B934" s="27">
        <v>3287</v>
      </c>
      <c r="C934" s="28" t="s">
        <v>244</v>
      </c>
      <c r="D934" s="28" t="s">
        <v>245</v>
      </c>
      <c r="E934" s="40">
        <v>477847</v>
      </c>
      <c r="F934" s="41">
        <v>1.028</v>
      </c>
      <c r="G934" s="40">
        <v>322.39999999999998</v>
      </c>
      <c r="H934" s="42">
        <f t="shared" si="56"/>
        <v>1583714.9323839999</v>
      </c>
      <c r="I934" s="3">
        <f t="shared" si="57"/>
        <v>477847</v>
      </c>
      <c r="J934" s="3">
        <f t="shared" si="58"/>
        <v>491226.71600000001</v>
      </c>
      <c r="K934" s="3">
        <f t="shared" si="59"/>
        <v>0</v>
      </c>
    </row>
    <row r="935" spans="1:11" s="3" customFormat="1">
      <c r="A935" s="27">
        <v>2018</v>
      </c>
      <c r="B935" s="27">
        <v>3287</v>
      </c>
      <c r="C935" s="28" t="s">
        <v>244</v>
      </c>
      <c r="D935" s="28" t="s">
        <v>245</v>
      </c>
      <c r="E935" s="40">
        <v>245412</v>
      </c>
      <c r="F935" s="41">
        <v>1.028</v>
      </c>
      <c r="G935" s="40">
        <v>365.6</v>
      </c>
      <c r="H935" s="42">
        <f t="shared" si="56"/>
        <v>922348.60761600011</v>
      </c>
      <c r="I935" s="3">
        <f t="shared" si="57"/>
        <v>245412</v>
      </c>
      <c r="J935" s="3">
        <f t="shared" si="58"/>
        <v>252283.53599999999</v>
      </c>
      <c r="K935" s="3">
        <f t="shared" si="59"/>
        <v>0</v>
      </c>
    </row>
    <row r="936" spans="1:11" s="3" customFormat="1">
      <c r="A936" s="27">
        <v>2018</v>
      </c>
      <c r="B936" s="27">
        <v>3287</v>
      </c>
      <c r="C936" s="28" t="s">
        <v>244</v>
      </c>
      <c r="D936" s="28" t="s">
        <v>245</v>
      </c>
      <c r="E936" s="40">
        <v>16168</v>
      </c>
      <c r="F936" s="41">
        <v>1.028</v>
      </c>
      <c r="G936" s="40">
        <v>740.2</v>
      </c>
      <c r="H936" s="42">
        <f t="shared" si="56"/>
        <v>123026.451008</v>
      </c>
      <c r="I936" s="3">
        <f t="shared" si="57"/>
        <v>16168</v>
      </c>
      <c r="J936" s="3">
        <f t="shared" si="58"/>
        <v>16620.704000000002</v>
      </c>
      <c r="K936" s="3">
        <f t="shared" si="59"/>
        <v>0</v>
      </c>
    </row>
    <row r="937" spans="1:11" s="3" customFormat="1">
      <c r="A937" s="27">
        <v>2018</v>
      </c>
      <c r="B937" s="27">
        <v>3287</v>
      </c>
      <c r="C937" s="28" t="s">
        <v>244</v>
      </c>
      <c r="D937" s="28" t="s">
        <v>245</v>
      </c>
      <c r="E937" s="40">
        <v>13505</v>
      </c>
      <c r="F937" s="41">
        <v>1.028</v>
      </c>
      <c r="G937" s="40">
        <v>459.9</v>
      </c>
      <c r="H937" s="42">
        <f t="shared" si="56"/>
        <v>63848.560860000012</v>
      </c>
      <c r="I937" s="3">
        <f t="shared" si="57"/>
        <v>13505</v>
      </c>
      <c r="J937" s="3">
        <f t="shared" si="58"/>
        <v>13883.140000000001</v>
      </c>
      <c r="K937" s="3">
        <f t="shared" si="59"/>
        <v>0</v>
      </c>
    </row>
    <row r="938" spans="1:11" s="3" customFormat="1">
      <c r="A938" s="27">
        <v>2018</v>
      </c>
      <c r="B938" s="27">
        <v>3295</v>
      </c>
      <c r="C938" s="28" t="s">
        <v>247</v>
      </c>
      <c r="D938" s="28" t="s">
        <v>248</v>
      </c>
      <c r="E938" s="40">
        <v>36437</v>
      </c>
      <c r="F938" s="41">
        <v>5.77</v>
      </c>
      <c r="G938" s="40">
        <v>1752.8</v>
      </c>
      <c r="H938" s="42">
        <f t="shared" si="56"/>
        <v>3685112.8367199996</v>
      </c>
      <c r="I938" s="3">
        <f t="shared" si="57"/>
        <v>36437</v>
      </c>
      <c r="J938" s="3">
        <f t="shared" si="58"/>
        <v>210241.49</v>
      </c>
      <c r="K938" s="3">
        <f t="shared" si="59"/>
        <v>0</v>
      </c>
    </row>
    <row r="939" spans="1:11" s="3" customFormat="1">
      <c r="A939" s="27">
        <v>2018</v>
      </c>
      <c r="B939" s="27">
        <v>3295</v>
      </c>
      <c r="C939" s="28" t="s">
        <v>244</v>
      </c>
      <c r="D939" s="28" t="s">
        <v>245</v>
      </c>
      <c r="E939" s="40">
        <v>26710</v>
      </c>
      <c r="F939" s="41">
        <v>1.0309999999999999</v>
      </c>
      <c r="G939" s="40">
        <v>262.39999999999998</v>
      </c>
      <c r="H939" s="42">
        <f t="shared" si="56"/>
        <v>72259.738239999977</v>
      </c>
      <c r="I939" s="3">
        <f t="shared" si="57"/>
        <v>26710</v>
      </c>
      <c r="J939" s="3">
        <f t="shared" si="58"/>
        <v>27538.01</v>
      </c>
      <c r="K939" s="3">
        <f t="shared" si="59"/>
        <v>0</v>
      </c>
    </row>
    <row r="940" spans="1:11" s="3" customFormat="1">
      <c r="A940" s="27">
        <v>2018</v>
      </c>
      <c r="B940" s="27">
        <v>3295</v>
      </c>
      <c r="C940" s="28" t="s">
        <v>244</v>
      </c>
      <c r="D940" s="28" t="s">
        <v>245</v>
      </c>
      <c r="E940" s="40">
        <v>21444</v>
      </c>
      <c r="F940" s="41">
        <v>1.0309999999999999</v>
      </c>
      <c r="G940" s="40">
        <v>371</v>
      </c>
      <c r="H940" s="42">
        <f t="shared" si="56"/>
        <v>82023.514439999999</v>
      </c>
      <c r="I940" s="3">
        <f t="shared" si="57"/>
        <v>21444</v>
      </c>
      <c r="J940" s="3">
        <f t="shared" si="58"/>
        <v>22108.763999999999</v>
      </c>
      <c r="K940" s="3">
        <f t="shared" si="59"/>
        <v>0</v>
      </c>
    </row>
    <row r="941" spans="1:11" s="3" customFormat="1">
      <c r="A941" s="27">
        <v>2018</v>
      </c>
      <c r="B941" s="27">
        <v>3295</v>
      </c>
      <c r="C941" s="28" t="s">
        <v>244</v>
      </c>
      <c r="D941" s="28" t="s">
        <v>245</v>
      </c>
      <c r="E941" s="40">
        <v>19423</v>
      </c>
      <c r="F941" s="41">
        <v>1.0309999999999999</v>
      </c>
      <c r="G941" s="40">
        <v>379.6</v>
      </c>
      <c r="H941" s="42">
        <f t="shared" si="56"/>
        <v>76015.328948000009</v>
      </c>
      <c r="I941" s="3">
        <f t="shared" si="57"/>
        <v>19423</v>
      </c>
      <c r="J941" s="3">
        <f t="shared" si="58"/>
        <v>20025.112999999998</v>
      </c>
      <c r="K941" s="3">
        <f t="shared" si="59"/>
        <v>0</v>
      </c>
    </row>
    <row r="942" spans="1:11" s="3" customFormat="1">
      <c r="A942" s="27">
        <v>2018</v>
      </c>
      <c r="B942" s="27">
        <v>3295</v>
      </c>
      <c r="C942" s="28" t="s">
        <v>244</v>
      </c>
      <c r="D942" s="28" t="s">
        <v>245</v>
      </c>
      <c r="E942" s="40">
        <v>243368</v>
      </c>
      <c r="F942" s="41">
        <v>1.0309999999999999</v>
      </c>
      <c r="G942" s="40">
        <v>467.2</v>
      </c>
      <c r="H942" s="42">
        <f t="shared" si="56"/>
        <v>1172262.7701759997</v>
      </c>
      <c r="I942" s="3">
        <f t="shared" si="57"/>
        <v>243368</v>
      </c>
      <c r="J942" s="3">
        <f t="shared" si="58"/>
        <v>250912.40799999997</v>
      </c>
      <c r="K942" s="3">
        <f t="shared" si="59"/>
        <v>0</v>
      </c>
    </row>
    <row r="943" spans="1:11" s="3" customFormat="1">
      <c r="A943" s="27">
        <v>2018</v>
      </c>
      <c r="B943" s="27">
        <v>3295</v>
      </c>
      <c r="C943" s="28" t="s">
        <v>244</v>
      </c>
      <c r="D943" s="28" t="s">
        <v>245</v>
      </c>
      <c r="E943" s="40">
        <v>38287</v>
      </c>
      <c r="F943" s="41">
        <v>1.0309999999999999</v>
      </c>
      <c r="G943" s="40">
        <v>713.4</v>
      </c>
      <c r="H943" s="42">
        <f t="shared" si="56"/>
        <v>281606.78119799995</v>
      </c>
      <c r="I943" s="3">
        <f t="shared" si="57"/>
        <v>38287</v>
      </c>
      <c r="J943" s="3">
        <f t="shared" si="58"/>
        <v>39473.896999999997</v>
      </c>
      <c r="K943" s="3">
        <f t="shared" si="59"/>
        <v>0</v>
      </c>
    </row>
    <row r="944" spans="1:11" s="3" customFormat="1">
      <c r="A944" s="27">
        <v>2018</v>
      </c>
      <c r="B944" s="27">
        <v>3295</v>
      </c>
      <c r="C944" s="28" t="s">
        <v>244</v>
      </c>
      <c r="D944" s="28" t="s">
        <v>245</v>
      </c>
      <c r="E944" s="40">
        <v>372864</v>
      </c>
      <c r="F944" s="41">
        <v>1.0309999999999999</v>
      </c>
      <c r="G944" s="40">
        <v>437.7</v>
      </c>
      <c r="H944" s="42">
        <f t="shared" si="56"/>
        <v>1682618.5255679998</v>
      </c>
      <c r="I944" s="3">
        <f t="shared" si="57"/>
        <v>372864</v>
      </c>
      <c r="J944" s="3">
        <f t="shared" si="58"/>
        <v>384422.78399999999</v>
      </c>
      <c r="K944" s="3">
        <f t="shared" si="59"/>
        <v>0</v>
      </c>
    </row>
    <row r="945" spans="1:11" s="3" customFormat="1">
      <c r="A945" s="27">
        <v>2018</v>
      </c>
      <c r="B945" s="27">
        <v>3295</v>
      </c>
      <c r="C945" s="28" t="s">
        <v>244</v>
      </c>
      <c r="D945" s="28" t="s">
        <v>245</v>
      </c>
      <c r="E945" s="40">
        <v>578711</v>
      </c>
      <c r="F945" s="41">
        <v>1.0309999999999999</v>
      </c>
      <c r="G945" s="40">
        <v>376</v>
      </c>
      <c r="H945" s="42">
        <f t="shared" si="56"/>
        <v>2243407.9141599997</v>
      </c>
      <c r="I945" s="3">
        <f t="shared" si="57"/>
        <v>578711</v>
      </c>
      <c r="J945" s="3">
        <f t="shared" si="58"/>
        <v>596651.04099999997</v>
      </c>
      <c r="K945" s="3">
        <f t="shared" si="59"/>
        <v>0</v>
      </c>
    </row>
    <row r="946" spans="1:11" s="3" customFormat="1">
      <c r="A946" s="27">
        <v>2018</v>
      </c>
      <c r="B946" s="27">
        <v>3295</v>
      </c>
      <c r="C946" s="28" t="s">
        <v>244</v>
      </c>
      <c r="D946" s="28" t="s">
        <v>245</v>
      </c>
      <c r="E946" s="40">
        <v>71098</v>
      </c>
      <c r="F946" s="41">
        <v>1.0309999999999999</v>
      </c>
      <c r="G946" s="40">
        <v>363.4</v>
      </c>
      <c r="H946" s="42">
        <f t="shared" si="56"/>
        <v>266379.60609199997</v>
      </c>
      <c r="I946" s="3">
        <f t="shared" si="57"/>
        <v>71098</v>
      </c>
      <c r="J946" s="3">
        <f t="shared" si="58"/>
        <v>73302.038</v>
      </c>
      <c r="K946" s="3">
        <f t="shared" si="59"/>
        <v>0</v>
      </c>
    </row>
    <row r="947" spans="1:11" s="3" customFormat="1">
      <c r="A947" s="27">
        <v>2018</v>
      </c>
      <c r="B947" s="27">
        <v>3295</v>
      </c>
      <c r="C947" s="28" t="s">
        <v>244</v>
      </c>
      <c r="D947" s="28" t="s">
        <v>245</v>
      </c>
      <c r="E947" s="40">
        <v>118015</v>
      </c>
      <c r="F947" s="41">
        <v>1.0309999999999999</v>
      </c>
      <c r="G947" s="40">
        <v>450.8</v>
      </c>
      <c r="H947" s="42">
        <f t="shared" si="56"/>
        <v>548503.98022000003</v>
      </c>
      <c r="I947" s="3">
        <f t="shared" si="57"/>
        <v>118015</v>
      </c>
      <c r="J947" s="3">
        <f t="shared" si="58"/>
        <v>121673.465</v>
      </c>
      <c r="K947" s="3">
        <f t="shared" si="59"/>
        <v>0</v>
      </c>
    </row>
    <row r="948" spans="1:11" s="3" customFormat="1">
      <c r="A948" s="27">
        <v>2018</v>
      </c>
      <c r="B948" s="27">
        <v>3297</v>
      </c>
      <c r="C948" s="28" t="s">
        <v>247</v>
      </c>
      <c r="D948" s="28" t="s">
        <v>248</v>
      </c>
      <c r="E948" s="40">
        <v>124</v>
      </c>
      <c r="F948" s="41">
        <v>5.77</v>
      </c>
      <c r="G948" s="40">
        <v>1825</v>
      </c>
      <c r="H948" s="42">
        <f t="shared" si="56"/>
        <v>13057.51</v>
      </c>
      <c r="I948" s="3">
        <f t="shared" si="57"/>
        <v>124</v>
      </c>
      <c r="J948" s="3">
        <f t="shared" si="58"/>
        <v>715.4799999999999</v>
      </c>
      <c r="K948" s="3">
        <f t="shared" si="59"/>
        <v>0</v>
      </c>
    </row>
    <row r="949" spans="1:11" s="3" customFormat="1">
      <c r="A949" s="27">
        <v>2018</v>
      </c>
      <c r="B949" s="27">
        <v>3297</v>
      </c>
      <c r="C949" s="28" t="s">
        <v>242</v>
      </c>
      <c r="D949" s="28" t="s">
        <v>243</v>
      </c>
      <c r="E949" s="40">
        <v>25718</v>
      </c>
      <c r="F949" s="41">
        <v>26.16</v>
      </c>
      <c r="G949" s="40">
        <v>355.7</v>
      </c>
      <c r="H949" s="42">
        <f t="shared" si="56"/>
        <v>2393088.7041599997</v>
      </c>
      <c r="I949" s="3">
        <f t="shared" si="57"/>
        <v>25718</v>
      </c>
      <c r="J949" s="3">
        <f t="shared" si="58"/>
        <v>672782.88</v>
      </c>
      <c r="K949" s="3">
        <f t="shared" si="59"/>
        <v>0</v>
      </c>
    </row>
    <row r="950" spans="1:11" s="3" customFormat="1">
      <c r="A950" s="27">
        <v>2018</v>
      </c>
      <c r="B950" s="27">
        <v>3297</v>
      </c>
      <c r="C950" s="28" t="s">
        <v>242</v>
      </c>
      <c r="D950" s="28" t="s">
        <v>243</v>
      </c>
      <c r="E950" s="40">
        <v>23383</v>
      </c>
      <c r="F950" s="41">
        <v>25.39</v>
      </c>
      <c r="G950" s="40">
        <v>350</v>
      </c>
      <c r="H950" s="42">
        <f t="shared" si="56"/>
        <v>2077930.2950000002</v>
      </c>
      <c r="I950" s="3">
        <f t="shared" si="57"/>
        <v>23383</v>
      </c>
      <c r="J950" s="3">
        <f t="shared" si="58"/>
        <v>593694.37</v>
      </c>
      <c r="K950" s="3">
        <f t="shared" si="59"/>
        <v>0</v>
      </c>
    </row>
    <row r="951" spans="1:11" s="3" customFormat="1">
      <c r="A951" s="27">
        <v>2018</v>
      </c>
      <c r="B951" s="27">
        <v>3297</v>
      </c>
      <c r="C951" s="28" t="s">
        <v>242</v>
      </c>
      <c r="D951" s="28" t="s">
        <v>243</v>
      </c>
      <c r="E951" s="40">
        <v>13169</v>
      </c>
      <c r="F951" s="41">
        <v>25.42</v>
      </c>
      <c r="G951" s="40">
        <v>338.7</v>
      </c>
      <c r="H951" s="42">
        <f t="shared" si="56"/>
        <v>1133818.5042600001</v>
      </c>
      <c r="I951" s="3">
        <f t="shared" si="57"/>
        <v>13169</v>
      </c>
      <c r="J951" s="3">
        <f t="shared" si="58"/>
        <v>334755.98000000004</v>
      </c>
      <c r="K951" s="3">
        <f t="shared" si="59"/>
        <v>0</v>
      </c>
    </row>
    <row r="952" spans="1:11" s="3" customFormat="1">
      <c r="A952" s="27">
        <v>2018</v>
      </c>
      <c r="B952" s="27">
        <v>3297</v>
      </c>
      <c r="C952" s="28" t="s">
        <v>242</v>
      </c>
      <c r="D952" s="28" t="s">
        <v>243</v>
      </c>
      <c r="E952" s="40">
        <v>13157</v>
      </c>
      <c r="F952" s="41">
        <v>25.2</v>
      </c>
      <c r="G952" s="40">
        <v>311</v>
      </c>
      <c r="H952" s="42">
        <f t="shared" si="56"/>
        <v>1031140.404</v>
      </c>
      <c r="I952" s="3">
        <f t="shared" si="57"/>
        <v>13157</v>
      </c>
      <c r="J952" s="3">
        <f t="shared" si="58"/>
        <v>331556.39999999997</v>
      </c>
      <c r="K952" s="3">
        <f t="shared" si="59"/>
        <v>0</v>
      </c>
    </row>
    <row r="953" spans="1:11" s="3" customFormat="1">
      <c r="A953" s="27">
        <v>2018</v>
      </c>
      <c r="B953" s="27">
        <v>3297</v>
      </c>
      <c r="C953" s="28" t="s">
        <v>242</v>
      </c>
      <c r="D953" s="28" t="s">
        <v>243</v>
      </c>
      <c r="E953" s="40">
        <v>12152</v>
      </c>
      <c r="F953" s="41">
        <v>25.1</v>
      </c>
      <c r="G953" s="40">
        <v>333.5</v>
      </c>
      <c r="H953" s="42">
        <f t="shared" si="56"/>
        <v>1017225.692</v>
      </c>
      <c r="I953" s="3">
        <f t="shared" si="57"/>
        <v>12152</v>
      </c>
      <c r="J953" s="3">
        <f t="shared" si="58"/>
        <v>305015.2</v>
      </c>
      <c r="K953" s="3">
        <f t="shared" si="59"/>
        <v>0</v>
      </c>
    </row>
    <row r="954" spans="1:11" s="3" customFormat="1">
      <c r="A954" s="27">
        <v>2018</v>
      </c>
      <c r="B954" s="27">
        <v>3297</v>
      </c>
      <c r="C954" s="28" t="s">
        <v>242</v>
      </c>
      <c r="D954" s="28" t="s">
        <v>243</v>
      </c>
      <c r="E954" s="40">
        <v>118</v>
      </c>
      <c r="F954" s="41">
        <v>25.32</v>
      </c>
      <c r="G954" s="40">
        <v>326</v>
      </c>
      <c r="H954" s="42">
        <f t="shared" si="56"/>
        <v>9740.0975999999991</v>
      </c>
      <c r="I954" s="3">
        <f t="shared" si="57"/>
        <v>118</v>
      </c>
      <c r="J954" s="3">
        <f t="shared" si="58"/>
        <v>2987.76</v>
      </c>
      <c r="K954" s="3">
        <f t="shared" si="59"/>
        <v>0</v>
      </c>
    </row>
    <row r="955" spans="1:11" s="3" customFormat="1">
      <c r="A955" s="27">
        <v>2018</v>
      </c>
      <c r="B955" s="27">
        <v>3297</v>
      </c>
      <c r="C955" s="28" t="s">
        <v>242</v>
      </c>
      <c r="D955" s="28" t="s">
        <v>243</v>
      </c>
      <c r="E955" s="40">
        <v>12201</v>
      </c>
      <c r="F955" s="41">
        <v>25.2</v>
      </c>
      <c r="G955" s="40">
        <v>333.7</v>
      </c>
      <c r="H955" s="42">
        <f t="shared" si="56"/>
        <v>1026011.3724</v>
      </c>
      <c r="I955" s="3">
        <f t="shared" si="57"/>
        <v>12201</v>
      </c>
      <c r="J955" s="3">
        <f t="shared" si="58"/>
        <v>307465.2</v>
      </c>
      <c r="K955" s="3">
        <f t="shared" si="59"/>
        <v>0</v>
      </c>
    </row>
    <row r="956" spans="1:11" s="3" customFormat="1">
      <c r="A956" s="27">
        <v>2018</v>
      </c>
      <c r="B956" s="27">
        <v>3297</v>
      </c>
      <c r="C956" s="28" t="s">
        <v>242</v>
      </c>
      <c r="D956" s="28" t="s">
        <v>243</v>
      </c>
      <c r="E956" s="40">
        <v>11492</v>
      </c>
      <c r="F956" s="41">
        <v>26.02</v>
      </c>
      <c r="G956" s="40">
        <v>328.9</v>
      </c>
      <c r="H956" s="42">
        <f t="shared" si="56"/>
        <v>983482.83175999986</v>
      </c>
      <c r="I956" s="3">
        <f t="shared" si="57"/>
        <v>11492</v>
      </c>
      <c r="J956" s="3">
        <f t="shared" si="58"/>
        <v>299021.83999999997</v>
      </c>
      <c r="K956" s="3">
        <f t="shared" si="59"/>
        <v>0</v>
      </c>
    </row>
    <row r="957" spans="1:11" s="3" customFormat="1">
      <c r="A957" s="27">
        <v>2018</v>
      </c>
      <c r="B957" s="27">
        <v>3297</v>
      </c>
      <c r="C957" s="28" t="s">
        <v>242</v>
      </c>
      <c r="D957" s="28" t="s">
        <v>243</v>
      </c>
      <c r="E957" s="40">
        <v>13147</v>
      </c>
      <c r="F957" s="41">
        <v>25.91</v>
      </c>
      <c r="G957" s="40">
        <v>292.2</v>
      </c>
      <c r="H957" s="42">
        <f t="shared" si="56"/>
        <v>995346.48593999993</v>
      </c>
      <c r="I957" s="3">
        <f t="shared" si="57"/>
        <v>13147</v>
      </c>
      <c r="J957" s="3">
        <f t="shared" si="58"/>
        <v>340638.77</v>
      </c>
      <c r="K957" s="3">
        <f t="shared" si="59"/>
        <v>0</v>
      </c>
    </row>
    <row r="958" spans="1:11" s="3" customFormat="1">
      <c r="A958" s="27">
        <v>2018</v>
      </c>
      <c r="B958" s="27">
        <v>3298</v>
      </c>
      <c r="C958" s="28" t="s">
        <v>247</v>
      </c>
      <c r="D958" s="28" t="s">
        <v>248</v>
      </c>
      <c r="E958" s="40">
        <v>14718</v>
      </c>
      <c r="F958" s="41">
        <v>5.77</v>
      </c>
      <c r="G958" s="40">
        <v>1650.4</v>
      </c>
      <c r="H958" s="42">
        <f t="shared" si="56"/>
        <v>1401566.8814400001</v>
      </c>
      <c r="I958" s="3">
        <f t="shared" si="57"/>
        <v>14718</v>
      </c>
      <c r="J958" s="3">
        <f t="shared" si="58"/>
        <v>84922.86</v>
      </c>
      <c r="K958" s="3">
        <f t="shared" si="59"/>
        <v>0</v>
      </c>
    </row>
    <row r="959" spans="1:11" s="3" customFormat="1">
      <c r="A959" s="27">
        <v>2018</v>
      </c>
      <c r="B959" s="27">
        <v>3298</v>
      </c>
      <c r="C959" s="28" t="s">
        <v>247</v>
      </c>
      <c r="D959" s="28" t="s">
        <v>248</v>
      </c>
      <c r="E959" s="40">
        <v>2869</v>
      </c>
      <c r="F959" s="41">
        <v>5.77</v>
      </c>
      <c r="G959" s="40">
        <v>1781.7</v>
      </c>
      <c r="H959" s="42">
        <f t="shared" si="56"/>
        <v>294944.93420999998</v>
      </c>
      <c r="I959" s="3">
        <f t="shared" si="57"/>
        <v>2869</v>
      </c>
      <c r="J959" s="3">
        <f t="shared" si="58"/>
        <v>16554.129999999997</v>
      </c>
      <c r="K959" s="3">
        <f t="shared" si="59"/>
        <v>0</v>
      </c>
    </row>
    <row r="960" spans="1:11" s="3" customFormat="1">
      <c r="A960" s="27">
        <v>2018</v>
      </c>
      <c r="B960" s="27">
        <v>3298</v>
      </c>
      <c r="C960" s="28" t="s">
        <v>247</v>
      </c>
      <c r="D960" s="28" t="s">
        <v>248</v>
      </c>
      <c r="E960" s="40">
        <v>181</v>
      </c>
      <c r="F960" s="41">
        <v>5.77</v>
      </c>
      <c r="G960" s="40">
        <v>1560.8</v>
      </c>
      <c r="H960" s="42">
        <f t="shared" si="56"/>
        <v>16300.526959999997</v>
      </c>
      <c r="I960" s="3">
        <f t="shared" si="57"/>
        <v>181</v>
      </c>
      <c r="J960" s="3">
        <f t="shared" si="58"/>
        <v>1044.3699999999999</v>
      </c>
      <c r="K960" s="3">
        <f t="shared" si="59"/>
        <v>0</v>
      </c>
    </row>
    <row r="961" spans="1:11" s="3" customFormat="1">
      <c r="A961" s="27">
        <v>2018</v>
      </c>
      <c r="B961" s="27">
        <v>3298</v>
      </c>
      <c r="C961" s="28" t="s">
        <v>242</v>
      </c>
      <c r="D961" s="28" t="s">
        <v>243</v>
      </c>
      <c r="E961" s="40">
        <v>12950</v>
      </c>
      <c r="F961" s="41">
        <v>25.88</v>
      </c>
      <c r="G961" s="40">
        <v>345.7</v>
      </c>
      <c r="H961" s="42">
        <f t="shared" si="56"/>
        <v>1158599.7219999998</v>
      </c>
      <c r="I961" s="3">
        <f t="shared" si="57"/>
        <v>12950</v>
      </c>
      <c r="J961" s="3">
        <f t="shared" si="58"/>
        <v>335146</v>
      </c>
      <c r="K961" s="3">
        <f t="shared" si="59"/>
        <v>0</v>
      </c>
    </row>
    <row r="962" spans="1:11" s="3" customFormat="1">
      <c r="A962" s="27">
        <v>2018</v>
      </c>
      <c r="B962" s="27">
        <v>3298</v>
      </c>
      <c r="C962" s="28" t="s">
        <v>242</v>
      </c>
      <c r="D962" s="28" t="s">
        <v>243</v>
      </c>
      <c r="E962" s="40">
        <v>12835</v>
      </c>
      <c r="F962" s="41">
        <v>25.22</v>
      </c>
      <c r="G962" s="40">
        <v>345.7</v>
      </c>
      <c r="H962" s="42">
        <f t="shared" si="56"/>
        <v>1119026.4058999999</v>
      </c>
      <c r="I962" s="3">
        <f t="shared" si="57"/>
        <v>12835</v>
      </c>
      <c r="J962" s="3">
        <f t="shared" si="58"/>
        <v>323698.7</v>
      </c>
      <c r="K962" s="3">
        <f t="shared" si="59"/>
        <v>0</v>
      </c>
    </row>
    <row r="963" spans="1:11" s="3" customFormat="1">
      <c r="A963" s="27">
        <v>2018</v>
      </c>
      <c r="B963" s="27">
        <v>3298</v>
      </c>
      <c r="C963" s="28" t="s">
        <v>244</v>
      </c>
      <c r="D963" s="28" t="s">
        <v>245</v>
      </c>
      <c r="E963" s="40">
        <v>577</v>
      </c>
      <c r="F963" s="41">
        <v>1.052</v>
      </c>
      <c r="G963" s="40">
        <v>320.39999999999998</v>
      </c>
      <c r="H963" s="42">
        <f t="shared" si="56"/>
        <v>1944.8408159999999</v>
      </c>
      <c r="I963" s="3">
        <f t="shared" si="57"/>
        <v>577</v>
      </c>
      <c r="J963" s="3">
        <f t="shared" si="58"/>
        <v>607.00400000000002</v>
      </c>
      <c r="K963" s="3">
        <f t="shared" si="59"/>
        <v>0</v>
      </c>
    </row>
    <row r="964" spans="1:11" s="3" customFormat="1">
      <c r="A964" s="27">
        <v>2018</v>
      </c>
      <c r="B964" s="27">
        <v>3298</v>
      </c>
      <c r="C964" s="28" t="s">
        <v>242</v>
      </c>
      <c r="D964" s="28" t="s">
        <v>243</v>
      </c>
      <c r="E964" s="40">
        <v>13338</v>
      </c>
      <c r="F964" s="41">
        <v>25.06</v>
      </c>
      <c r="G964" s="40">
        <v>339.2</v>
      </c>
      <c r="H964" s="42">
        <f t="shared" si="56"/>
        <v>1133776.94976</v>
      </c>
      <c r="I964" s="3">
        <f t="shared" si="57"/>
        <v>13338</v>
      </c>
      <c r="J964" s="3">
        <f t="shared" si="58"/>
        <v>334250.27999999997</v>
      </c>
      <c r="K964" s="3">
        <f t="shared" si="59"/>
        <v>0</v>
      </c>
    </row>
    <row r="965" spans="1:11" s="3" customFormat="1">
      <c r="A965" s="27">
        <v>2018</v>
      </c>
      <c r="B965" s="27">
        <v>3298</v>
      </c>
      <c r="C965" s="28" t="s">
        <v>242</v>
      </c>
      <c r="D965" s="28" t="s">
        <v>243</v>
      </c>
      <c r="E965" s="40">
        <v>12523</v>
      </c>
      <c r="F965" s="41">
        <v>25.48</v>
      </c>
      <c r="G965" s="40">
        <v>340.4</v>
      </c>
      <c r="H965" s="42">
        <f t="shared" ref="H965:H1028" si="60">IF(I965="","",G965/100*F965*E965)</f>
        <v>1086168.8801599999</v>
      </c>
      <c r="I965" s="3">
        <f t="shared" ref="I965:I1028" si="61">IF(OR(G965=".",F965=".",E965="."),"",E965)</f>
        <v>12523</v>
      </c>
      <c r="J965" s="3">
        <f t="shared" ref="J965:J1028" si="62">IF(I965="","",F965*I965)</f>
        <v>319086.03999999998</v>
      </c>
      <c r="K965" s="3">
        <f t="shared" ref="K965:K1028" si="63">IF(C965="LIG",1,0)</f>
        <v>0</v>
      </c>
    </row>
    <row r="966" spans="1:11" s="3" customFormat="1">
      <c r="A966" s="27">
        <v>2018</v>
      </c>
      <c r="B966" s="27">
        <v>3298</v>
      </c>
      <c r="C966" s="28" t="s">
        <v>242</v>
      </c>
      <c r="D966" s="28" t="s">
        <v>243</v>
      </c>
      <c r="E966" s="40">
        <v>12622</v>
      </c>
      <c r="F966" s="41">
        <v>25.63</v>
      </c>
      <c r="G966" s="40">
        <v>337.5</v>
      </c>
      <c r="H966" s="42">
        <f t="shared" si="60"/>
        <v>1091818.7775000001</v>
      </c>
      <c r="I966" s="3">
        <f t="shared" si="61"/>
        <v>12622</v>
      </c>
      <c r="J966" s="3">
        <f t="shared" si="62"/>
        <v>323501.86</v>
      </c>
      <c r="K966" s="3">
        <f t="shared" si="63"/>
        <v>0</v>
      </c>
    </row>
    <row r="967" spans="1:11" s="3" customFormat="1">
      <c r="A967" s="27">
        <v>2018</v>
      </c>
      <c r="B967" s="27">
        <v>3393</v>
      </c>
      <c r="C967" s="28" t="s">
        <v>244</v>
      </c>
      <c r="D967" s="28" t="s">
        <v>245</v>
      </c>
      <c r="E967" s="40">
        <v>735285</v>
      </c>
      <c r="F967" s="41">
        <v>1</v>
      </c>
      <c r="G967" s="40">
        <v>311.8</v>
      </c>
      <c r="H967" s="42">
        <f t="shared" si="60"/>
        <v>2292618.6300000004</v>
      </c>
      <c r="I967" s="3">
        <f t="shared" si="61"/>
        <v>735285</v>
      </c>
      <c r="J967" s="3">
        <f t="shared" si="62"/>
        <v>735285</v>
      </c>
      <c r="K967" s="3">
        <f t="shared" si="63"/>
        <v>0</v>
      </c>
    </row>
    <row r="968" spans="1:11" s="3" customFormat="1">
      <c r="A968" s="27">
        <v>2018</v>
      </c>
      <c r="B968" s="27">
        <v>3396</v>
      </c>
      <c r="C968" s="28" t="s">
        <v>247</v>
      </c>
      <c r="D968" s="28" t="s">
        <v>248</v>
      </c>
      <c r="E968" s="40">
        <v>6044</v>
      </c>
      <c r="F968" s="41">
        <v>5.7619999999999996</v>
      </c>
      <c r="G968" s="40">
        <v>1530.2</v>
      </c>
      <c r="H968" s="42">
        <f t="shared" si="60"/>
        <v>532900.22945599991</v>
      </c>
      <c r="I968" s="3">
        <f t="shared" si="61"/>
        <v>6044</v>
      </c>
      <c r="J968" s="3">
        <f t="shared" si="62"/>
        <v>34825.527999999998</v>
      </c>
      <c r="K968" s="3">
        <f t="shared" si="63"/>
        <v>0</v>
      </c>
    </row>
    <row r="969" spans="1:11" s="3" customFormat="1">
      <c r="A969" s="27">
        <v>2018</v>
      </c>
      <c r="B969" s="27">
        <v>3396</v>
      </c>
      <c r="C969" s="28" t="s">
        <v>247</v>
      </c>
      <c r="D969" s="28" t="s">
        <v>248</v>
      </c>
      <c r="E969" s="40">
        <v>689</v>
      </c>
      <c r="F969" s="41">
        <v>5.7619999999999996</v>
      </c>
      <c r="G969" s="40">
        <v>1557.6</v>
      </c>
      <c r="H969" s="42">
        <f t="shared" si="60"/>
        <v>61837.000367999994</v>
      </c>
      <c r="I969" s="3">
        <f t="shared" si="61"/>
        <v>689</v>
      </c>
      <c r="J969" s="3">
        <f t="shared" si="62"/>
        <v>3970.0179999999996</v>
      </c>
      <c r="K969" s="3">
        <f t="shared" si="63"/>
        <v>0</v>
      </c>
    </row>
    <row r="970" spans="1:11" s="3" customFormat="1">
      <c r="A970" s="27">
        <v>2018</v>
      </c>
      <c r="B970" s="27">
        <v>3396</v>
      </c>
      <c r="C970" s="28" t="s">
        <v>247</v>
      </c>
      <c r="D970" s="28" t="s">
        <v>248</v>
      </c>
      <c r="E970" s="40">
        <v>345</v>
      </c>
      <c r="F970" s="41">
        <v>5.7619999999999996</v>
      </c>
      <c r="G970" s="40">
        <v>1520.1</v>
      </c>
      <c r="H970" s="42">
        <f t="shared" si="60"/>
        <v>30217.915889999993</v>
      </c>
      <c r="I970" s="3">
        <f t="shared" si="61"/>
        <v>345</v>
      </c>
      <c r="J970" s="3">
        <f t="shared" si="62"/>
        <v>1987.8899999999999</v>
      </c>
      <c r="K970" s="3">
        <f t="shared" si="63"/>
        <v>0</v>
      </c>
    </row>
    <row r="971" spans="1:11" s="3" customFormat="1">
      <c r="A971" s="27">
        <v>2018</v>
      </c>
      <c r="B971" s="27">
        <v>3396</v>
      </c>
      <c r="C971" s="28" t="s">
        <v>242</v>
      </c>
      <c r="D971" s="28" t="s">
        <v>243</v>
      </c>
      <c r="E971" s="40">
        <v>34384</v>
      </c>
      <c r="F971" s="41">
        <v>21.498000000000001</v>
      </c>
      <c r="G971" s="40">
        <v>263.2</v>
      </c>
      <c r="H971" s="42">
        <f t="shared" si="60"/>
        <v>1945540.7946239999</v>
      </c>
      <c r="I971" s="3">
        <f t="shared" si="61"/>
        <v>34384</v>
      </c>
      <c r="J971" s="3">
        <f t="shared" si="62"/>
        <v>739187.23200000008</v>
      </c>
      <c r="K971" s="3">
        <f t="shared" si="63"/>
        <v>0</v>
      </c>
    </row>
    <row r="972" spans="1:11" s="3" customFormat="1">
      <c r="A972" s="27">
        <v>2018</v>
      </c>
      <c r="B972" s="27">
        <v>3399</v>
      </c>
      <c r="C972" s="28" t="s">
        <v>242</v>
      </c>
      <c r="D972" s="28" t="s">
        <v>243</v>
      </c>
      <c r="E972" s="40">
        <v>51286</v>
      </c>
      <c r="F972" s="41">
        <v>22.745999999999999</v>
      </c>
      <c r="G972" s="40">
        <v>167.9</v>
      </c>
      <c r="H972" s="42">
        <f t="shared" si="60"/>
        <v>1958639.7267239999</v>
      </c>
      <c r="I972" s="3">
        <f t="shared" si="61"/>
        <v>51286</v>
      </c>
      <c r="J972" s="3">
        <f t="shared" si="62"/>
        <v>1166551.3559999999</v>
      </c>
      <c r="K972" s="3">
        <f t="shared" si="63"/>
        <v>0</v>
      </c>
    </row>
    <row r="973" spans="1:11" s="3" customFormat="1">
      <c r="A973" s="27">
        <v>2018</v>
      </c>
      <c r="B973" s="27">
        <v>3399</v>
      </c>
      <c r="C973" s="28" t="s">
        <v>242</v>
      </c>
      <c r="D973" s="28" t="s">
        <v>243</v>
      </c>
      <c r="E973" s="40">
        <v>203552</v>
      </c>
      <c r="F973" s="41">
        <v>24.135999999999999</v>
      </c>
      <c r="G973" s="40">
        <v>202.9</v>
      </c>
      <c r="H973" s="42">
        <f t="shared" si="60"/>
        <v>9968337.1450879984</v>
      </c>
      <c r="I973" s="3">
        <f t="shared" si="61"/>
        <v>203552</v>
      </c>
      <c r="J973" s="3">
        <f t="shared" si="62"/>
        <v>4912931.0719999997</v>
      </c>
      <c r="K973" s="3">
        <f t="shared" si="63"/>
        <v>0</v>
      </c>
    </row>
    <row r="974" spans="1:11" s="3" customFormat="1">
      <c r="A974" s="27">
        <v>2018</v>
      </c>
      <c r="B974" s="27">
        <v>3399</v>
      </c>
      <c r="C974" s="28" t="s">
        <v>247</v>
      </c>
      <c r="D974" s="28" t="s">
        <v>248</v>
      </c>
      <c r="E974" s="40">
        <v>2421</v>
      </c>
      <c r="F974" s="41">
        <v>5.7619999999999996</v>
      </c>
      <c r="G974" s="40">
        <v>1555.7</v>
      </c>
      <c r="H974" s="42">
        <f t="shared" si="60"/>
        <v>217017.06971399998</v>
      </c>
      <c r="I974" s="3">
        <f t="shared" si="61"/>
        <v>2421</v>
      </c>
      <c r="J974" s="3">
        <f t="shared" si="62"/>
        <v>13949.802</v>
      </c>
      <c r="K974" s="3">
        <f t="shared" si="63"/>
        <v>0</v>
      </c>
    </row>
    <row r="975" spans="1:11" s="3" customFormat="1">
      <c r="A975" s="27">
        <v>2018</v>
      </c>
      <c r="B975" s="27">
        <v>3399</v>
      </c>
      <c r="C975" s="28" t="s">
        <v>247</v>
      </c>
      <c r="D975" s="28" t="s">
        <v>248</v>
      </c>
      <c r="E975" s="40">
        <v>518</v>
      </c>
      <c r="F975" s="41">
        <v>5.7619999999999996</v>
      </c>
      <c r="G975" s="40">
        <v>1530.7</v>
      </c>
      <c r="H975" s="42">
        <f t="shared" si="60"/>
        <v>45687.047811999997</v>
      </c>
      <c r="I975" s="3">
        <f t="shared" si="61"/>
        <v>518</v>
      </c>
      <c r="J975" s="3">
        <f t="shared" si="62"/>
        <v>2984.7159999999999</v>
      </c>
      <c r="K975" s="3">
        <f t="shared" si="63"/>
        <v>0</v>
      </c>
    </row>
    <row r="976" spans="1:11" s="3" customFormat="1">
      <c r="A976" s="27">
        <v>2018</v>
      </c>
      <c r="B976" s="27">
        <v>3403</v>
      </c>
      <c r="C976" s="28" t="s">
        <v>244</v>
      </c>
      <c r="D976" s="28" t="s">
        <v>245</v>
      </c>
      <c r="E976" s="40">
        <v>218649</v>
      </c>
      <c r="F976" s="41">
        <v>1</v>
      </c>
      <c r="G976" s="40">
        <v>398</v>
      </c>
      <c r="H976" s="42">
        <f t="shared" si="60"/>
        <v>870223.02</v>
      </c>
      <c r="I976" s="3">
        <f t="shared" si="61"/>
        <v>218649</v>
      </c>
      <c r="J976" s="3">
        <f t="shared" si="62"/>
        <v>218649</v>
      </c>
      <c r="K976" s="3">
        <f t="shared" si="63"/>
        <v>0</v>
      </c>
    </row>
    <row r="977" spans="1:11" s="3" customFormat="1">
      <c r="A977" s="27">
        <v>2018</v>
      </c>
      <c r="B977" s="27">
        <v>3405</v>
      </c>
      <c r="C977" s="28" t="s">
        <v>244</v>
      </c>
      <c r="D977" s="28" t="s">
        <v>245</v>
      </c>
      <c r="E977" s="40">
        <v>2422293</v>
      </c>
      <c r="F977" s="41">
        <v>1</v>
      </c>
      <c r="G977" s="40">
        <v>343.1</v>
      </c>
      <c r="H977" s="42">
        <f t="shared" si="60"/>
        <v>8310887.2829999998</v>
      </c>
      <c r="I977" s="3">
        <f t="shared" si="61"/>
        <v>2422293</v>
      </c>
      <c r="J977" s="3">
        <f t="shared" si="62"/>
        <v>2422293</v>
      </c>
      <c r="K977" s="3">
        <f t="shared" si="63"/>
        <v>0</v>
      </c>
    </row>
    <row r="978" spans="1:11" s="3" customFormat="1">
      <c r="A978" s="27">
        <v>2018</v>
      </c>
      <c r="B978" s="27">
        <v>3406</v>
      </c>
      <c r="C978" s="28" t="s">
        <v>244</v>
      </c>
      <c r="D978" s="28" t="s">
        <v>245</v>
      </c>
      <c r="E978" s="40">
        <v>1083771</v>
      </c>
      <c r="F978" s="41">
        <v>1</v>
      </c>
      <c r="G978" s="40">
        <v>346.3</v>
      </c>
      <c r="H978" s="42">
        <f t="shared" si="60"/>
        <v>3753098.9730000002</v>
      </c>
      <c r="I978" s="3">
        <f t="shared" si="61"/>
        <v>1083771</v>
      </c>
      <c r="J978" s="3">
        <f t="shared" si="62"/>
        <v>1083771</v>
      </c>
      <c r="K978" s="3">
        <f t="shared" si="63"/>
        <v>0</v>
      </c>
    </row>
    <row r="979" spans="1:11" s="3" customFormat="1">
      <c r="A979" s="27">
        <v>2018</v>
      </c>
      <c r="B979" s="27">
        <v>3407</v>
      </c>
      <c r="C979" s="28" t="s">
        <v>256</v>
      </c>
      <c r="D979" s="28" t="s">
        <v>243</v>
      </c>
      <c r="E979" s="40">
        <v>14506</v>
      </c>
      <c r="F979" s="41">
        <v>18.155999999999999</v>
      </c>
      <c r="G979" s="40">
        <v>234.6</v>
      </c>
      <c r="H979" s="42">
        <f t="shared" si="60"/>
        <v>617868.21585599997</v>
      </c>
      <c r="I979" s="3">
        <f t="shared" si="61"/>
        <v>14506</v>
      </c>
      <c r="J979" s="3">
        <f t="shared" si="62"/>
        <v>263370.93599999999</v>
      </c>
      <c r="K979" s="3">
        <f t="shared" si="63"/>
        <v>0</v>
      </c>
    </row>
    <row r="980" spans="1:11" s="3" customFormat="1">
      <c r="A980" s="27">
        <v>2018</v>
      </c>
      <c r="B980" s="27">
        <v>3407</v>
      </c>
      <c r="C980" s="28" t="s">
        <v>256</v>
      </c>
      <c r="D980" s="28" t="s">
        <v>243</v>
      </c>
      <c r="E980" s="40">
        <v>14494</v>
      </c>
      <c r="F980" s="41">
        <v>17.776</v>
      </c>
      <c r="G980" s="40">
        <v>239.7</v>
      </c>
      <c r="H980" s="42">
        <f t="shared" si="60"/>
        <v>617575.88956799998</v>
      </c>
      <c r="I980" s="3">
        <f t="shared" si="61"/>
        <v>14494</v>
      </c>
      <c r="J980" s="3">
        <f t="shared" si="62"/>
        <v>257645.34399999998</v>
      </c>
      <c r="K980" s="3">
        <f t="shared" si="63"/>
        <v>0</v>
      </c>
    </row>
    <row r="981" spans="1:11" s="3" customFormat="1">
      <c r="A981" s="27">
        <v>2018</v>
      </c>
      <c r="B981" s="27">
        <v>3407</v>
      </c>
      <c r="C981" s="28" t="s">
        <v>242</v>
      </c>
      <c r="D981" s="28" t="s">
        <v>243</v>
      </c>
      <c r="E981" s="40">
        <v>34113</v>
      </c>
      <c r="F981" s="41">
        <v>23</v>
      </c>
      <c r="G981" s="40">
        <v>265.8</v>
      </c>
      <c r="H981" s="42">
        <f t="shared" si="60"/>
        <v>2085464.142</v>
      </c>
      <c r="I981" s="3">
        <f t="shared" si="61"/>
        <v>34113</v>
      </c>
      <c r="J981" s="3">
        <f t="shared" si="62"/>
        <v>784599</v>
      </c>
      <c r="K981" s="3">
        <f t="shared" si="63"/>
        <v>0</v>
      </c>
    </row>
    <row r="982" spans="1:11" s="3" customFormat="1">
      <c r="A982" s="27">
        <v>2018</v>
      </c>
      <c r="B982" s="27">
        <v>3407</v>
      </c>
      <c r="C982" s="28" t="s">
        <v>247</v>
      </c>
      <c r="D982" s="28" t="s">
        <v>248</v>
      </c>
      <c r="E982" s="40">
        <v>2071</v>
      </c>
      <c r="F982" s="41">
        <v>5.7619999999999996</v>
      </c>
      <c r="G982" s="40">
        <v>1493.8</v>
      </c>
      <c r="H982" s="42">
        <f t="shared" si="60"/>
        <v>178256.67767599996</v>
      </c>
      <c r="I982" s="3">
        <f t="shared" si="61"/>
        <v>2071</v>
      </c>
      <c r="J982" s="3">
        <f t="shared" si="62"/>
        <v>11933.101999999999</v>
      </c>
      <c r="K982" s="3">
        <f t="shared" si="63"/>
        <v>0</v>
      </c>
    </row>
    <row r="983" spans="1:11" s="3" customFormat="1">
      <c r="A983" s="27">
        <v>2018</v>
      </c>
      <c r="B983" s="27">
        <v>3407</v>
      </c>
      <c r="C983" s="28" t="s">
        <v>256</v>
      </c>
      <c r="D983" s="28" t="s">
        <v>243</v>
      </c>
      <c r="E983" s="40">
        <v>14450</v>
      </c>
      <c r="F983" s="41">
        <v>17.774000000000001</v>
      </c>
      <c r="G983" s="40">
        <v>233</v>
      </c>
      <c r="H983" s="42">
        <f t="shared" si="60"/>
        <v>598423.91899999999</v>
      </c>
      <c r="I983" s="3">
        <f t="shared" si="61"/>
        <v>14450</v>
      </c>
      <c r="J983" s="3">
        <f t="shared" si="62"/>
        <v>256834.30000000002</v>
      </c>
      <c r="K983" s="3">
        <f t="shared" si="63"/>
        <v>0</v>
      </c>
    </row>
    <row r="984" spans="1:11" s="3" customFormat="1">
      <c r="A984" s="27">
        <v>2018</v>
      </c>
      <c r="B984" s="27">
        <v>3407</v>
      </c>
      <c r="C984" s="28" t="s">
        <v>242</v>
      </c>
      <c r="D984" s="28" t="s">
        <v>243</v>
      </c>
      <c r="E984" s="40">
        <v>22942</v>
      </c>
      <c r="F984" s="41">
        <v>22</v>
      </c>
      <c r="G984" s="40">
        <v>219</v>
      </c>
      <c r="H984" s="42">
        <f t="shared" si="60"/>
        <v>1105345.56</v>
      </c>
      <c r="I984" s="3">
        <f t="shared" si="61"/>
        <v>22942</v>
      </c>
      <c r="J984" s="3">
        <f t="shared" si="62"/>
        <v>504724</v>
      </c>
      <c r="K984" s="3">
        <f t="shared" si="63"/>
        <v>0</v>
      </c>
    </row>
    <row r="985" spans="1:11" s="3" customFormat="1">
      <c r="A985" s="27">
        <v>2018</v>
      </c>
      <c r="B985" s="27">
        <v>3407</v>
      </c>
      <c r="C985" s="28" t="s">
        <v>242</v>
      </c>
      <c r="D985" s="28" t="s">
        <v>243</v>
      </c>
      <c r="E985" s="40">
        <v>23652</v>
      </c>
      <c r="F985" s="41">
        <v>23.106000000000002</v>
      </c>
      <c r="G985" s="40">
        <v>252.3</v>
      </c>
      <c r="H985" s="42">
        <f t="shared" si="60"/>
        <v>1378827.3515760002</v>
      </c>
      <c r="I985" s="3">
        <f t="shared" si="61"/>
        <v>23652</v>
      </c>
      <c r="J985" s="3">
        <f t="shared" si="62"/>
        <v>546503.11200000008</v>
      </c>
      <c r="K985" s="3">
        <f t="shared" si="63"/>
        <v>0</v>
      </c>
    </row>
    <row r="986" spans="1:11" s="3" customFormat="1">
      <c r="A986" s="27">
        <v>2018</v>
      </c>
      <c r="B986" s="27">
        <v>3439</v>
      </c>
      <c r="C986" s="28" t="s">
        <v>244</v>
      </c>
      <c r="D986" s="28" t="s">
        <v>245</v>
      </c>
      <c r="E986" s="40">
        <v>128271</v>
      </c>
      <c r="F986" s="41">
        <v>1.02</v>
      </c>
      <c r="G986" s="40" t="s">
        <v>257</v>
      </c>
      <c r="H986" s="42" t="str">
        <f t="shared" si="60"/>
        <v/>
      </c>
      <c r="I986" s="3" t="str">
        <f t="shared" si="61"/>
        <v/>
      </c>
      <c r="J986" s="3" t="str">
        <f t="shared" si="62"/>
        <v/>
      </c>
      <c r="K986" s="3">
        <f t="shared" si="63"/>
        <v>0</v>
      </c>
    </row>
    <row r="987" spans="1:11" s="3" customFormat="1">
      <c r="A987" s="27">
        <v>2018</v>
      </c>
      <c r="B987" s="27">
        <v>3441</v>
      </c>
      <c r="C987" s="28" t="s">
        <v>244</v>
      </c>
      <c r="D987" s="28" t="s">
        <v>245</v>
      </c>
      <c r="E987" s="40">
        <v>1002985</v>
      </c>
      <c r="F987" s="41">
        <v>1.03</v>
      </c>
      <c r="G987" s="40" t="s">
        <v>257</v>
      </c>
      <c r="H987" s="42" t="str">
        <f t="shared" si="60"/>
        <v/>
      </c>
      <c r="I987" s="3" t="str">
        <f t="shared" si="61"/>
        <v/>
      </c>
      <c r="J987" s="3" t="str">
        <f t="shared" si="62"/>
        <v/>
      </c>
      <c r="K987" s="3">
        <f t="shared" si="63"/>
        <v>0</v>
      </c>
    </row>
    <row r="988" spans="1:11" s="3" customFormat="1">
      <c r="A988" s="27">
        <v>2018</v>
      </c>
      <c r="B988" s="27">
        <v>3443</v>
      </c>
      <c r="C988" s="28" t="s">
        <v>244</v>
      </c>
      <c r="D988" s="28" t="s">
        <v>245</v>
      </c>
      <c r="E988" s="40">
        <v>2619</v>
      </c>
      <c r="F988" s="41">
        <v>1.034</v>
      </c>
      <c r="G988" s="40" t="s">
        <v>257</v>
      </c>
      <c r="H988" s="42" t="str">
        <f t="shared" si="60"/>
        <v/>
      </c>
      <c r="I988" s="3" t="str">
        <f t="shared" si="61"/>
        <v/>
      </c>
      <c r="J988" s="3" t="str">
        <f t="shared" si="62"/>
        <v/>
      </c>
      <c r="K988" s="3">
        <f t="shared" si="63"/>
        <v>0</v>
      </c>
    </row>
    <row r="989" spans="1:11" s="3" customFormat="1">
      <c r="A989" s="27">
        <v>2018</v>
      </c>
      <c r="B989" s="27">
        <v>3443</v>
      </c>
      <c r="C989" s="28" t="s">
        <v>244</v>
      </c>
      <c r="D989" s="28" t="s">
        <v>245</v>
      </c>
      <c r="E989" s="40">
        <v>4140</v>
      </c>
      <c r="F989" s="41">
        <v>1.03</v>
      </c>
      <c r="G989" s="40" t="s">
        <v>257</v>
      </c>
      <c r="H989" s="42" t="str">
        <f t="shared" si="60"/>
        <v/>
      </c>
      <c r="I989" s="3" t="str">
        <f t="shared" si="61"/>
        <v/>
      </c>
      <c r="J989" s="3" t="str">
        <f t="shared" si="62"/>
        <v/>
      </c>
      <c r="K989" s="3">
        <f t="shared" si="63"/>
        <v>0</v>
      </c>
    </row>
    <row r="990" spans="1:11" s="3" customFormat="1">
      <c r="A990" s="27">
        <v>2018</v>
      </c>
      <c r="B990" s="27">
        <v>3443</v>
      </c>
      <c r="C990" s="28" t="s">
        <v>244</v>
      </c>
      <c r="D990" s="28" t="s">
        <v>245</v>
      </c>
      <c r="E990" s="40">
        <v>8324</v>
      </c>
      <c r="F990" s="41">
        <v>1.038</v>
      </c>
      <c r="G990" s="40" t="s">
        <v>257</v>
      </c>
      <c r="H990" s="42" t="str">
        <f t="shared" si="60"/>
        <v/>
      </c>
      <c r="I990" s="3" t="str">
        <f t="shared" si="61"/>
        <v/>
      </c>
      <c r="J990" s="3" t="str">
        <f t="shared" si="62"/>
        <v/>
      </c>
      <c r="K990" s="3">
        <f t="shared" si="63"/>
        <v>0</v>
      </c>
    </row>
    <row r="991" spans="1:11" s="3" customFormat="1">
      <c r="A991" s="27">
        <v>2018</v>
      </c>
      <c r="B991" s="27">
        <v>3443</v>
      </c>
      <c r="C991" s="28" t="s">
        <v>244</v>
      </c>
      <c r="D991" s="28" t="s">
        <v>245</v>
      </c>
      <c r="E991" s="40">
        <v>13459</v>
      </c>
      <c r="F991" s="41">
        <v>1.042</v>
      </c>
      <c r="G991" s="40" t="s">
        <v>257</v>
      </c>
      <c r="H991" s="42" t="str">
        <f t="shared" si="60"/>
        <v/>
      </c>
      <c r="I991" s="3" t="str">
        <f t="shared" si="61"/>
        <v/>
      </c>
      <c r="J991" s="3" t="str">
        <f t="shared" si="62"/>
        <v/>
      </c>
      <c r="K991" s="3">
        <f t="shared" si="63"/>
        <v>0</v>
      </c>
    </row>
    <row r="992" spans="1:11" s="3" customFormat="1">
      <c r="A992" s="27">
        <v>2018</v>
      </c>
      <c r="B992" s="27">
        <v>3443</v>
      </c>
      <c r="C992" s="28" t="s">
        <v>244</v>
      </c>
      <c r="D992" s="28" t="s">
        <v>245</v>
      </c>
      <c r="E992" s="40">
        <v>17812</v>
      </c>
      <c r="F992" s="41">
        <v>1.0349999999999999</v>
      </c>
      <c r="G992" s="40" t="s">
        <v>257</v>
      </c>
      <c r="H992" s="42" t="str">
        <f t="shared" si="60"/>
        <v/>
      </c>
      <c r="I992" s="3" t="str">
        <f t="shared" si="61"/>
        <v/>
      </c>
      <c r="J992" s="3" t="str">
        <f t="shared" si="62"/>
        <v/>
      </c>
      <c r="K992" s="3">
        <f t="shared" si="63"/>
        <v>0</v>
      </c>
    </row>
    <row r="993" spans="1:11" s="3" customFormat="1">
      <c r="A993" s="27">
        <v>2018</v>
      </c>
      <c r="B993" s="27">
        <v>3443</v>
      </c>
      <c r="C993" s="28" t="s">
        <v>244</v>
      </c>
      <c r="D993" s="28" t="s">
        <v>245</v>
      </c>
      <c r="E993" s="40">
        <v>17820</v>
      </c>
      <c r="F993" s="41">
        <v>1.028</v>
      </c>
      <c r="G993" s="40" t="s">
        <v>257</v>
      </c>
      <c r="H993" s="42" t="str">
        <f t="shared" si="60"/>
        <v/>
      </c>
      <c r="I993" s="3" t="str">
        <f t="shared" si="61"/>
        <v/>
      </c>
      <c r="J993" s="3" t="str">
        <f t="shared" si="62"/>
        <v/>
      </c>
      <c r="K993" s="3">
        <f t="shared" si="63"/>
        <v>0</v>
      </c>
    </row>
    <row r="994" spans="1:11" s="3" customFormat="1">
      <c r="A994" s="27">
        <v>2018</v>
      </c>
      <c r="B994" s="27">
        <v>3443</v>
      </c>
      <c r="C994" s="28" t="s">
        <v>244</v>
      </c>
      <c r="D994" s="28" t="s">
        <v>245</v>
      </c>
      <c r="E994" s="40">
        <v>18526</v>
      </c>
      <c r="F994" s="41">
        <v>1.0329999999999999</v>
      </c>
      <c r="G994" s="40" t="s">
        <v>257</v>
      </c>
      <c r="H994" s="42" t="str">
        <f t="shared" si="60"/>
        <v/>
      </c>
      <c r="I994" s="3" t="str">
        <f t="shared" si="61"/>
        <v/>
      </c>
      <c r="J994" s="3" t="str">
        <f t="shared" si="62"/>
        <v/>
      </c>
      <c r="K994" s="3">
        <f t="shared" si="63"/>
        <v>0</v>
      </c>
    </row>
    <row r="995" spans="1:11" s="3" customFormat="1">
      <c r="A995" s="27">
        <v>2018</v>
      </c>
      <c r="B995" s="27">
        <v>3443</v>
      </c>
      <c r="C995" s="28" t="s">
        <v>244</v>
      </c>
      <c r="D995" s="28" t="s">
        <v>245</v>
      </c>
      <c r="E995" s="40">
        <v>22764</v>
      </c>
      <c r="F995" s="41">
        <v>1.0369999999999999</v>
      </c>
      <c r="G995" s="40" t="s">
        <v>257</v>
      </c>
      <c r="H995" s="42" t="str">
        <f t="shared" si="60"/>
        <v/>
      </c>
      <c r="I995" s="3" t="str">
        <f t="shared" si="61"/>
        <v/>
      </c>
      <c r="J995" s="3" t="str">
        <f t="shared" si="62"/>
        <v/>
      </c>
      <c r="K995" s="3">
        <f t="shared" si="63"/>
        <v>0</v>
      </c>
    </row>
    <row r="996" spans="1:11" s="3" customFormat="1">
      <c r="A996" s="27">
        <v>2018</v>
      </c>
      <c r="B996" s="27">
        <v>3443</v>
      </c>
      <c r="C996" s="28" t="s">
        <v>244</v>
      </c>
      <c r="D996" s="28" t="s">
        <v>245</v>
      </c>
      <c r="E996" s="40">
        <v>23179</v>
      </c>
      <c r="F996" s="41">
        <v>1.0289999999999999</v>
      </c>
      <c r="G996" s="40" t="s">
        <v>257</v>
      </c>
      <c r="H996" s="42" t="str">
        <f t="shared" si="60"/>
        <v/>
      </c>
      <c r="I996" s="3" t="str">
        <f t="shared" si="61"/>
        <v/>
      </c>
      <c r="J996" s="3" t="str">
        <f t="shared" si="62"/>
        <v/>
      </c>
      <c r="K996" s="3">
        <f t="shared" si="63"/>
        <v>0</v>
      </c>
    </row>
    <row r="997" spans="1:11" s="3" customFormat="1">
      <c r="A997" s="27">
        <v>2018</v>
      </c>
      <c r="B997" s="27">
        <v>3443</v>
      </c>
      <c r="C997" s="28" t="s">
        <v>244</v>
      </c>
      <c r="D997" s="28" t="s">
        <v>245</v>
      </c>
      <c r="E997" s="40">
        <v>28353</v>
      </c>
      <c r="F997" s="41">
        <v>1.0349999999999999</v>
      </c>
      <c r="G997" s="40" t="s">
        <v>257</v>
      </c>
      <c r="H997" s="42" t="str">
        <f t="shared" si="60"/>
        <v/>
      </c>
      <c r="I997" s="3" t="str">
        <f t="shared" si="61"/>
        <v/>
      </c>
      <c r="J997" s="3" t="str">
        <f t="shared" si="62"/>
        <v/>
      </c>
      <c r="K997" s="3">
        <f t="shared" si="63"/>
        <v>0</v>
      </c>
    </row>
    <row r="998" spans="1:11" s="3" customFormat="1">
      <c r="A998" s="27">
        <v>2018</v>
      </c>
      <c r="B998" s="27">
        <v>3443</v>
      </c>
      <c r="C998" s="28" t="s">
        <v>244</v>
      </c>
      <c r="D998" s="28" t="s">
        <v>245</v>
      </c>
      <c r="E998" s="40">
        <v>28751</v>
      </c>
      <c r="F998" s="41">
        <v>1.0469999999999999</v>
      </c>
      <c r="G998" s="40" t="s">
        <v>257</v>
      </c>
      <c r="H998" s="42" t="str">
        <f t="shared" si="60"/>
        <v/>
      </c>
      <c r="I998" s="3" t="str">
        <f t="shared" si="61"/>
        <v/>
      </c>
      <c r="J998" s="3" t="str">
        <f t="shared" si="62"/>
        <v/>
      </c>
      <c r="K998" s="3">
        <f t="shared" si="63"/>
        <v>0</v>
      </c>
    </row>
    <row r="999" spans="1:11" s="3" customFormat="1">
      <c r="A999" s="27">
        <v>2018</v>
      </c>
      <c r="B999" s="27">
        <v>3443</v>
      </c>
      <c r="C999" s="28" t="s">
        <v>244</v>
      </c>
      <c r="D999" s="28" t="s">
        <v>245</v>
      </c>
      <c r="E999" s="40">
        <v>4639</v>
      </c>
      <c r="F999" s="41">
        <v>1.026</v>
      </c>
      <c r="G999" s="40" t="s">
        <v>257</v>
      </c>
      <c r="H999" s="42" t="str">
        <f t="shared" si="60"/>
        <v/>
      </c>
      <c r="I999" s="3" t="str">
        <f t="shared" si="61"/>
        <v/>
      </c>
      <c r="J999" s="3" t="str">
        <f t="shared" si="62"/>
        <v/>
      </c>
      <c r="K999" s="3">
        <f t="shared" si="63"/>
        <v>0</v>
      </c>
    </row>
    <row r="1000" spans="1:11" s="3" customFormat="1">
      <c r="A1000" s="27">
        <v>2018</v>
      </c>
      <c r="B1000" s="27">
        <v>3452</v>
      </c>
      <c r="C1000" s="28" t="s">
        <v>244</v>
      </c>
      <c r="D1000" s="28" t="s">
        <v>245</v>
      </c>
      <c r="E1000" s="40">
        <v>18050</v>
      </c>
      <c r="F1000" s="41">
        <v>1.0109999999999999</v>
      </c>
      <c r="G1000" s="40" t="s">
        <v>257</v>
      </c>
      <c r="H1000" s="42" t="str">
        <f t="shared" si="60"/>
        <v/>
      </c>
      <c r="I1000" s="3" t="str">
        <f t="shared" si="61"/>
        <v/>
      </c>
      <c r="J1000" s="3" t="str">
        <f t="shared" si="62"/>
        <v/>
      </c>
      <c r="K1000" s="3">
        <f t="shared" si="63"/>
        <v>0</v>
      </c>
    </row>
    <row r="1001" spans="1:11" s="3" customFormat="1">
      <c r="A1001" s="27">
        <v>2018</v>
      </c>
      <c r="B1001" s="27">
        <v>3453</v>
      </c>
      <c r="C1001" s="28" t="s">
        <v>244</v>
      </c>
      <c r="D1001" s="28" t="s">
        <v>245</v>
      </c>
      <c r="E1001" s="40">
        <v>60670</v>
      </c>
      <c r="F1001" s="41">
        <v>1.0009999999999999</v>
      </c>
      <c r="G1001" s="40" t="s">
        <v>257</v>
      </c>
      <c r="H1001" s="42" t="str">
        <f t="shared" si="60"/>
        <v/>
      </c>
      <c r="I1001" s="3" t="str">
        <f t="shared" si="61"/>
        <v/>
      </c>
      <c r="J1001" s="3" t="str">
        <f t="shared" si="62"/>
        <v/>
      </c>
      <c r="K1001" s="3">
        <f t="shared" si="63"/>
        <v>0</v>
      </c>
    </row>
    <row r="1002" spans="1:11" s="3" customFormat="1">
      <c r="A1002" s="27">
        <v>2018</v>
      </c>
      <c r="B1002" s="27">
        <v>3453</v>
      </c>
      <c r="C1002" s="28" t="s">
        <v>244</v>
      </c>
      <c r="D1002" s="28" t="s">
        <v>245</v>
      </c>
      <c r="E1002" s="40">
        <v>182344</v>
      </c>
      <c r="F1002" s="41">
        <v>1.0009999999999999</v>
      </c>
      <c r="G1002" s="40" t="s">
        <v>257</v>
      </c>
      <c r="H1002" s="42" t="str">
        <f t="shared" si="60"/>
        <v/>
      </c>
      <c r="I1002" s="3" t="str">
        <f t="shared" si="61"/>
        <v/>
      </c>
      <c r="J1002" s="3" t="str">
        <f t="shared" si="62"/>
        <v/>
      </c>
      <c r="K1002" s="3">
        <f t="shared" si="63"/>
        <v>0</v>
      </c>
    </row>
    <row r="1003" spans="1:11" s="3" customFormat="1">
      <c r="A1003" s="27">
        <v>2018</v>
      </c>
      <c r="B1003" s="27">
        <v>3456</v>
      </c>
      <c r="C1003" s="28" t="s">
        <v>244</v>
      </c>
      <c r="D1003" s="28" t="s">
        <v>245</v>
      </c>
      <c r="E1003" s="40">
        <v>235097</v>
      </c>
      <c r="F1003" s="41">
        <v>1.06</v>
      </c>
      <c r="G1003" s="40">
        <v>314</v>
      </c>
      <c r="H1003" s="42">
        <f t="shared" si="60"/>
        <v>782496.85480000009</v>
      </c>
      <c r="I1003" s="3">
        <f t="shared" si="61"/>
        <v>235097</v>
      </c>
      <c r="J1003" s="3">
        <f t="shared" si="62"/>
        <v>249202.82</v>
      </c>
      <c r="K1003" s="3">
        <f t="shared" si="63"/>
        <v>0</v>
      </c>
    </row>
    <row r="1004" spans="1:11" s="3" customFormat="1">
      <c r="A1004" s="27">
        <v>2018</v>
      </c>
      <c r="B1004" s="27">
        <v>3456</v>
      </c>
      <c r="C1004" s="28" t="s">
        <v>244</v>
      </c>
      <c r="D1004" s="28" t="s">
        <v>245</v>
      </c>
      <c r="E1004" s="40">
        <v>2372428</v>
      </c>
      <c r="F1004" s="41">
        <v>1.06</v>
      </c>
      <c r="G1004" s="40">
        <v>296</v>
      </c>
      <c r="H1004" s="42">
        <f t="shared" si="60"/>
        <v>7443730.0927999998</v>
      </c>
      <c r="I1004" s="3">
        <f t="shared" si="61"/>
        <v>2372428</v>
      </c>
      <c r="J1004" s="3">
        <f t="shared" si="62"/>
        <v>2514773.6800000002</v>
      </c>
      <c r="K1004" s="3">
        <f t="shared" si="63"/>
        <v>0</v>
      </c>
    </row>
    <row r="1005" spans="1:11" s="3" customFormat="1">
      <c r="A1005" s="27">
        <v>2018</v>
      </c>
      <c r="B1005" s="27">
        <v>3457</v>
      </c>
      <c r="C1005" s="28" t="s">
        <v>244</v>
      </c>
      <c r="D1005" s="28" t="s">
        <v>245</v>
      </c>
      <c r="E1005" s="40">
        <v>731434</v>
      </c>
      <c r="F1005" s="41">
        <v>1.03</v>
      </c>
      <c r="G1005" s="40">
        <v>431.9</v>
      </c>
      <c r="H1005" s="42">
        <f t="shared" si="60"/>
        <v>3253835.34938</v>
      </c>
      <c r="I1005" s="3">
        <f t="shared" si="61"/>
        <v>731434</v>
      </c>
      <c r="J1005" s="3">
        <f t="shared" si="62"/>
        <v>753377.02</v>
      </c>
      <c r="K1005" s="3">
        <f t="shared" si="63"/>
        <v>0</v>
      </c>
    </row>
    <row r="1006" spans="1:11" s="3" customFormat="1">
      <c r="A1006" s="27">
        <v>2018</v>
      </c>
      <c r="B1006" s="27">
        <v>3457</v>
      </c>
      <c r="C1006" s="28" t="s">
        <v>244</v>
      </c>
      <c r="D1006" s="28" t="s">
        <v>245</v>
      </c>
      <c r="E1006" s="40">
        <v>886210</v>
      </c>
      <c r="F1006" s="41">
        <v>1.03</v>
      </c>
      <c r="G1006" s="40">
        <v>367.6</v>
      </c>
      <c r="H1006" s="42">
        <f t="shared" si="60"/>
        <v>3355439.1987999999</v>
      </c>
      <c r="I1006" s="3">
        <f t="shared" si="61"/>
        <v>886210</v>
      </c>
      <c r="J1006" s="3">
        <f t="shared" si="62"/>
        <v>912796.3</v>
      </c>
      <c r="K1006" s="3">
        <f t="shared" si="63"/>
        <v>0</v>
      </c>
    </row>
    <row r="1007" spans="1:11" s="3" customFormat="1">
      <c r="A1007" s="27">
        <v>2018</v>
      </c>
      <c r="B1007" s="27">
        <v>3457</v>
      </c>
      <c r="C1007" s="28" t="s">
        <v>244</v>
      </c>
      <c r="D1007" s="28" t="s">
        <v>245</v>
      </c>
      <c r="E1007" s="40">
        <v>467170</v>
      </c>
      <c r="F1007" s="41">
        <v>1.026</v>
      </c>
      <c r="G1007" s="40">
        <v>434.2</v>
      </c>
      <c r="H1007" s="42">
        <f t="shared" si="60"/>
        <v>2081191.89564</v>
      </c>
      <c r="I1007" s="3">
        <f t="shared" si="61"/>
        <v>467170</v>
      </c>
      <c r="J1007" s="3">
        <f t="shared" si="62"/>
        <v>479316.42</v>
      </c>
      <c r="K1007" s="3">
        <f t="shared" si="63"/>
        <v>0</v>
      </c>
    </row>
    <row r="1008" spans="1:11" s="3" customFormat="1">
      <c r="A1008" s="27">
        <v>2018</v>
      </c>
      <c r="B1008" s="27">
        <v>3459</v>
      </c>
      <c r="C1008" s="28" t="s">
        <v>244</v>
      </c>
      <c r="D1008" s="28" t="s">
        <v>245</v>
      </c>
      <c r="E1008" s="40">
        <v>856891</v>
      </c>
      <c r="F1008" s="41">
        <v>1.044</v>
      </c>
      <c r="G1008" s="40">
        <v>354.8</v>
      </c>
      <c r="H1008" s="42">
        <f t="shared" si="60"/>
        <v>3174020.2357920003</v>
      </c>
      <c r="I1008" s="3">
        <f t="shared" si="61"/>
        <v>856891</v>
      </c>
      <c r="J1008" s="3">
        <f t="shared" si="62"/>
        <v>894594.20400000003</v>
      </c>
      <c r="K1008" s="3">
        <f t="shared" si="63"/>
        <v>0</v>
      </c>
    </row>
    <row r="1009" spans="1:11" s="3" customFormat="1">
      <c r="A1009" s="27">
        <v>2018</v>
      </c>
      <c r="B1009" s="27">
        <v>3459</v>
      </c>
      <c r="C1009" s="28" t="s">
        <v>244</v>
      </c>
      <c r="D1009" s="28" t="s">
        <v>245</v>
      </c>
      <c r="E1009" s="40">
        <v>1026412</v>
      </c>
      <c r="F1009" s="41">
        <v>1.044</v>
      </c>
      <c r="G1009" s="40">
        <v>389.3</v>
      </c>
      <c r="H1009" s="42">
        <f t="shared" si="60"/>
        <v>4171638.0803040001</v>
      </c>
      <c r="I1009" s="3">
        <f t="shared" si="61"/>
        <v>1026412</v>
      </c>
      <c r="J1009" s="3">
        <f t="shared" si="62"/>
        <v>1071574.128</v>
      </c>
      <c r="K1009" s="3">
        <f t="shared" si="63"/>
        <v>0</v>
      </c>
    </row>
    <row r="1010" spans="1:11" s="3" customFormat="1">
      <c r="A1010" s="27">
        <v>2018</v>
      </c>
      <c r="B1010" s="27">
        <v>3459</v>
      </c>
      <c r="C1010" s="28" t="s">
        <v>244</v>
      </c>
      <c r="D1010" s="28" t="s">
        <v>245</v>
      </c>
      <c r="E1010" s="40">
        <v>59143</v>
      </c>
      <c r="F1010" s="41">
        <v>1.0269999999999999</v>
      </c>
      <c r="G1010" s="40">
        <v>642.1</v>
      </c>
      <c r="H1010" s="42">
        <f t="shared" si="60"/>
        <v>390010.64748099999</v>
      </c>
      <c r="I1010" s="3">
        <f t="shared" si="61"/>
        <v>59143</v>
      </c>
      <c r="J1010" s="3">
        <f t="shared" si="62"/>
        <v>60739.860999999997</v>
      </c>
      <c r="K1010" s="3">
        <f t="shared" si="63"/>
        <v>0</v>
      </c>
    </row>
    <row r="1011" spans="1:11" s="3" customFormat="1">
      <c r="A1011" s="27">
        <v>2018</v>
      </c>
      <c r="B1011" s="27">
        <v>3459</v>
      </c>
      <c r="C1011" s="28" t="s">
        <v>244</v>
      </c>
      <c r="D1011" s="28" t="s">
        <v>245</v>
      </c>
      <c r="E1011" s="40">
        <v>846960</v>
      </c>
      <c r="F1011" s="41">
        <v>1.0129999999999999</v>
      </c>
      <c r="G1011" s="40">
        <v>415.8</v>
      </c>
      <c r="H1011" s="42">
        <f t="shared" si="60"/>
        <v>3567441.2558400002</v>
      </c>
      <c r="I1011" s="3">
        <f t="shared" si="61"/>
        <v>846960</v>
      </c>
      <c r="J1011" s="3">
        <f t="shared" si="62"/>
        <v>857970.47999999986</v>
      </c>
      <c r="K1011" s="3">
        <f t="shared" si="63"/>
        <v>0</v>
      </c>
    </row>
    <row r="1012" spans="1:11" s="3" customFormat="1">
      <c r="A1012" s="27">
        <v>2018</v>
      </c>
      <c r="B1012" s="27">
        <v>3460</v>
      </c>
      <c r="C1012" s="28" t="s">
        <v>244</v>
      </c>
      <c r="D1012" s="28" t="s">
        <v>245</v>
      </c>
      <c r="E1012" s="40">
        <v>763328</v>
      </c>
      <c r="F1012" s="41">
        <v>1.03</v>
      </c>
      <c r="G1012" s="40" t="s">
        <v>257</v>
      </c>
      <c r="H1012" s="42" t="str">
        <f t="shared" si="60"/>
        <v/>
      </c>
      <c r="I1012" s="3" t="str">
        <f t="shared" si="61"/>
        <v/>
      </c>
      <c r="J1012" s="3" t="str">
        <f t="shared" si="62"/>
        <v/>
      </c>
      <c r="K1012" s="3">
        <f t="shared" si="63"/>
        <v>0</v>
      </c>
    </row>
    <row r="1013" spans="1:11" s="3" customFormat="1">
      <c r="A1013" s="27">
        <v>2018</v>
      </c>
      <c r="B1013" s="27">
        <v>3464</v>
      </c>
      <c r="C1013" s="28" t="s">
        <v>244</v>
      </c>
      <c r="D1013" s="28" t="s">
        <v>245</v>
      </c>
      <c r="E1013" s="40">
        <v>52407</v>
      </c>
      <c r="F1013" s="41">
        <v>1.03</v>
      </c>
      <c r="G1013" s="40" t="s">
        <v>257</v>
      </c>
      <c r="H1013" s="42" t="str">
        <f t="shared" si="60"/>
        <v/>
      </c>
      <c r="I1013" s="3" t="str">
        <f t="shared" si="61"/>
        <v/>
      </c>
      <c r="J1013" s="3" t="str">
        <f t="shared" si="62"/>
        <v/>
      </c>
      <c r="K1013" s="3">
        <f t="shared" si="63"/>
        <v>0</v>
      </c>
    </row>
    <row r="1014" spans="1:11" s="3" customFormat="1">
      <c r="A1014" s="27">
        <v>2018</v>
      </c>
      <c r="B1014" s="27">
        <v>3469</v>
      </c>
      <c r="C1014" s="28" t="s">
        <v>244</v>
      </c>
      <c r="D1014" s="28" t="s">
        <v>245</v>
      </c>
      <c r="E1014" s="40">
        <v>421596</v>
      </c>
      <c r="F1014" s="41">
        <v>1.03</v>
      </c>
      <c r="G1014" s="40" t="s">
        <v>257</v>
      </c>
      <c r="H1014" s="42" t="str">
        <f t="shared" si="60"/>
        <v/>
      </c>
      <c r="I1014" s="3" t="str">
        <f t="shared" si="61"/>
        <v/>
      </c>
      <c r="J1014" s="3" t="str">
        <f t="shared" si="62"/>
        <v/>
      </c>
      <c r="K1014" s="3">
        <f t="shared" si="63"/>
        <v>0</v>
      </c>
    </row>
    <row r="1015" spans="1:11" s="3" customFormat="1">
      <c r="A1015" s="27">
        <v>2018</v>
      </c>
      <c r="B1015" s="27">
        <v>3470</v>
      </c>
      <c r="C1015" s="28" t="s">
        <v>256</v>
      </c>
      <c r="D1015" s="28" t="s">
        <v>243</v>
      </c>
      <c r="E1015" s="40">
        <v>15321</v>
      </c>
      <c r="F1015" s="41">
        <v>16.91</v>
      </c>
      <c r="G1015" s="40" t="s">
        <v>257</v>
      </c>
      <c r="H1015" s="42" t="str">
        <f t="shared" si="60"/>
        <v/>
      </c>
      <c r="I1015" s="3" t="str">
        <f t="shared" si="61"/>
        <v/>
      </c>
      <c r="J1015" s="3" t="str">
        <f t="shared" si="62"/>
        <v/>
      </c>
      <c r="K1015" s="3">
        <f t="shared" si="63"/>
        <v>0</v>
      </c>
    </row>
    <row r="1016" spans="1:11" s="3" customFormat="1">
      <c r="A1016" s="27">
        <v>2018</v>
      </c>
      <c r="B1016" s="27">
        <v>3470</v>
      </c>
      <c r="C1016" s="28" t="s">
        <v>256</v>
      </c>
      <c r="D1016" s="28" t="s">
        <v>243</v>
      </c>
      <c r="E1016" s="40">
        <v>15047</v>
      </c>
      <c r="F1016" s="41">
        <v>17</v>
      </c>
      <c r="G1016" s="40" t="s">
        <v>257</v>
      </c>
      <c r="H1016" s="42" t="str">
        <f t="shared" si="60"/>
        <v/>
      </c>
      <c r="I1016" s="3" t="str">
        <f t="shared" si="61"/>
        <v/>
      </c>
      <c r="J1016" s="3" t="str">
        <f t="shared" si="62"/>
        <v/>
      </c>
      <c r="K1016" s="3">
        <f t="shared" si="63"/>
        <v>0</v>
      </c>
    </row>
    <row r="1017" spans="1:11" s="3" customFormat="1">
      <c r="A1017" s="27">
        <v>2018</v>
      </c>
      <c r="B1017" s="27">
        <v>3470</v>
      </c>
      <c r="C1017" s="28" t="s">
        <v>256</v>
      </c>
      <c r="D1017" s="28" t="s">
        <v>243</v>
      </c>
      <c r="E1017" s="40">
        <v>14984</v>
      </c>
      <c r="F1017" s="41">
        <v>16.97</v>
      </c>
      <c r="G1017" s="40" t="s">
        <v>257</v>
      </c>
      <c r="H1017" s="42" t="str">
        <f t="shared" si="60"/>
        <v/>
      </c>
      <c r="I1017" s="3" t="str">
        <f t="shared" si="61"/>
        <v/>
      </c>
      <c r="J1017" s="3" t="str">
        <f t="shared" si="62"/>
        <v/>
      </c>
      <c r="K1017" s="3">
        <f t="shared" si="63"/>
        <v>0</v>
      </c>
    </row>
    <row r="1018" spans="1:11" s="3" customFormat="1">
      <c r="A1018" s="27">
        <v>2018</v>
      </c>
      <c r="B1018" s="27">
        <v>3470</v>
      </c>
      <c r="C1018" s="28" t="s">
        <v>256</v>
      </c>
      <c r="D1018" s="28" t="s">
        <v>243</v>
      </c>
      <c r="E1018" s="40">
        <v>150417</v>
      </c>
      <c r="F1018" s="41">
        <v>18.100000000000001</v>
      </c>
      <c r="G1018" s="40" t="s">
        <v>257</v>
      </c>
      <c r="H1018" s="42" t="str">
        <f t="shared" si="60"/>
        <v/>
      </c>
      <c r="I1018" s="3" t="str">
        <f t="shared" si="61"/>
        <v/>
      </c>
      <c r="J1018" s="3" t="str">
        <f t="shared" si="62"/>
        <v/>
      </c>
      <c r="K1018" s="3">
        <f t="shared" si="63"/>
        <v>0</v>
      </c>
    </row>
    <row r="1019" spans="1:11" s="3" customFormat="1">
      <c r="A1019" s="27">
        <v>2018</v>
      </c>
      <c r="B1019" s="27">
        <v>3470</v>
      </c>
      <c r="C1019" s="28" t="s">
        <v>256</v>
      </c>
      <c r="D1019" s="28" t="s">
        <v>243</v>
      </c>
      <c r="E1019" s="40">
        <v>89850</v>
      </c>
      <c r="F1019" s="41">
        <v>16.920000000000002</v>
      </c>
      <c r="G1019" s="40" t="s">
        <v>257</v>
      </c>
      <c r="H1019" s="42" t="str">
        <f t="shared" si="60"/>
        <v/>
      </c>
      <c r="I1019" s="3" t="str">
        <f t="shared" si="61"/>
        <v/>
      </c>
      <c r="J1019" s="3" t="str">
        <f t="shared" si="62"/>
        <v/>
      </c>
      <c r="K1019" s="3">
        <f t="shared" si="63"/>
        <v>0</v>
      </c>
    </row>
    <row r="1020" spans="1:11" s="3" customFormat="1">
      <c r="A1020" s="27">
        <v>2018</v>
      </c>
      <c r="B1020" s="27">
        <v>3470</v>
      </c>
      <c r="C1020" s="28" t="s">
        <v>256</v>
      </c>
      <c r="D1020" s="28" t="s">
        <v>243</v>
      </c>
      <c r="E1020" s="40">
        <v>45440</v>
      </c>
      <c r="F1020" s="41">
        <v>18.100000000000001</v>
      </c>
      <c r="G1020" s="40" t="s">
        <v>257</v>
      </c>
      <c r="H1020" s="42" t="str">
        <f t="shared" si="60"/>
        <v/>
      </c>
      <c r="I1020" s="3" t="str">
        <f t="shared" si="61"/>
        <v/>
      </c>
      <c r="J1020" s="3" t="str">
        <f t="shared" si="62"/>
        <v/>
      </c>
      <c r="K1020" s="3">
        <f t="shared" si="63"/>
        <v>0</v>
      </c>
    </row>
    <row r="1021" spans="1:11" s="3" customFormat="1">
      <c r="A1021" s="27">
        <v>2018</v>
      </c>
      <c r="B1021" s="27">
        <v>3470</v>
      </c>
      <c r="C1021" s="28" t="s">
        <v>256</v>
      </c>
      <c r="D1021" s="28" t="s">
        <v>243</v>
      </c>
      <c r="E1021" s="40">
        <v>30181</v>
      </c>
      <c r="F1021" s="41">
        <v>16.37</v>
      </c>
      <c r="G1021" s="40" t="s">
        <v>257</v>
      </c>
      <c r="H1021" s="42" t="str">
        <f t="shared" si="60"/>
        <v/>
      </c>
      <c r="I1021" s="3" t="str">
        <f t="shared" si="61"/>
        <v/>
      </c>
      <c r="J1021" s="3" t="str">
        <f t="shared" si="62"/>
        <v/>
      </c>
      <c r="K1021" s="3">
        <f t="shared" si="63"/>
        <v>0</v>
      </c>
    </row>
    <row r="1022" spans="1:11" s="3" customFormat="1">
      <c r="A1022" s="27">
        <v>2018</v>
      </c>
      <c r="B1022" s="27">
        <v>3470</v>
      </c>
      <c r="C1022" s="28" t="s">
        <v>256</v>
      </c>
      <c r="D1022" s="28" t="s">
        <v>243</v>
      </c>
      <c r="E1022" s="40">
        <v>30162</v>
      </c>
      <c r="F1022" s="41">
        <v>16.600000000000001</v>
      </c>
      <c r="G1022" s="40" t="s">
        <v>257</v>
      </c>
      <c r="H1022" s="42" t="str">
        <f t="shared" si="60"/>
        <v/>
      </c>
      <c r="I1022" s="3" t="str">
        <f t="shared" si="61"/>
        <v/>
      </c>
      <c r="J1022" s="3" t="str">
        <f t="shared" si="62"/>
        <v/>
      </c>
      <c r="K1022" s="3">
        <f t="shared" si="63"/>
        <v>0</v>
      </c>
    </row>
    <row r="1023" spans="1:11" s="3" customFormat="1">
      <c r="A1023" s="27">
        <v>2018</v>
      </c>
      <c r="B1023" s="27">
        <v>3470</v>
      </c>
      <c r="C1023" s="28" t="s">
        <v>256</v>
      </c>
      <c r="D1023" s="28" t="s">
        <v>243</v>
      </c>
      <c r="E1023" s="40">
        <v>210042</v>
      </c>
      <c r="F1023" s="41">
        <v>17.079999999999998</v>
      </c>
      <c r="G1023" s="40" t="s">
        <v>257</v>
      </c>
      <c r="H1023" s="42" t="str">
        <f t="shared" si="60"/>
        <v/>
      </c>
      <c r="I1023" s="3" t="str">
        <f t="shared" si="61"/>
        <v/>
      </c>
      <c r="J1023" s="3" t="str">
        <f t="shared" si="62"/>
        <v/>
      </c>
      <c r="K1023" s="3">
        <f t="shared" si="63"/>
        <v>0</v>
      </c>
    </row>
    <row r="1024" spans="1:11" s="3" customFormat="1">
      <c r="A1024" s="27">
        <v>2018</v>
      </c>
      <c r="B1024" s="27">
        <v>3470</v>
      </c>
      <c r="C1024" s="28" t="s">
        <v>244</v>
      </c>
      <c r="D1024" s="28" t="s">
        <v>245</v>
      </c>
      <c r="E1024" s="40">
        <v>562539</v>
      </c>
      <c r="F1024" s="41">
        <v>1.03</v>
      </c>
      <c r="G1024" s="40" t="s">
        <v>257</v>
      </c>
      <c r="H1024" s="42" t="str">
        <f t="shared" si="60"/>
        <v/>
      </c>
      <c r="I1024" s="3" t="str">
        <f t="shared" si="61"/>
        <v/>
      </c>
      <c r="J1024" s="3" t="str">
        <f t="shared" si="62"/>
        <v/>
      </c>
      <c r="K1024" s="3">
        <f t="shared" si="63"/>
        <v>0</v>
      </c>
    </row>
    <row r="1025" spans="1:11" s="3" customFormat="1">
      <c r="A1025" s="27">
        <v>2018</v>
      </c>
      <c r="B1025" s="27">
        <v>3476</v>
      </c>
      <c r="C1025" s="28" t="s">
        <v>244</v>
      </c>
      <c r="D1025" s="28" t="s">
        <v>245</v>
      </c>
      <c r="E1025" s="40">
        <v>1643</v>
      </c>
      <c r="F1025" s="41">
        <v>1.02</v>
      </c>
      <c r="G1025" s="40">
        <v>358</v>
      </c>
      <c r="H1025" s="42">
        <f t="shared" si="60"/>
        <v>5999.5788000000002</v>
      </c>
      <c r="I1025" s="3">
        <f t="shared" si="61"/>
        <v>1643</v>
      </c>
      <c r="J1025" s="3">
        <f t="shared" si="62"/>
        <v>1675.8600000000001</v>
      </c>
      <c r="K1025" s="3">
        <f t="shared" si="63"/>
        <v>0</v>
      </c>
    </row>
    <row r="1026" spans="1:11" s="3" customFormat="1">
      <c r="A1026" s="27">
        <v>2018</v>
      </c>
      <c r="B1026" s="27">
        <v>3476</v>
      </c>
      <c r="C1026" s="28" t="s">
        <v>244</v>
      </c>
      <c r="D1026" s="28" t="s">
        <v>245</v>
      </c>
      <c r="E1026" s="40">
        <v>4724</v>
      </c>
      <c r="F1026" s="41">
        <v>1.03</v>
      </c>
      <c r="G1026" s="40">
        <v>378</v>
      </c>
      <c r="H1026" s="42">
        <f t="shared" si="60"/>
        <v>18392.421599999998</v>
      </c>
      <c r="I1026" s="3">
        <f t="shared" si="61"/>
        <v>4724</v>
      </c>
      <c r="J1026" s="3">
        <f t="shared" si="62"/>
        <v>4865.72</v>
      </c>
      <c r="K1026" s="3">
        <f t="shared" si="63"/>
        <v>0</v>
      </c>
    </row>
    <row r="1027" spans="1:11" s="3" customFormat="1">
      <c r="A1027" s="27">
        <v>2018</v>
      </c>
      <c r="B1027" s="27">
        <v>3476</v>
      </c>
      <c r="C1027" s="28" t="s">
        <v>244</v>
      </c>
      <c r="D1027" s="28" t="s">
        <v>245</v>
      </c>
      <c r="E1027" s="40">
        <v>5047</v>
      </c>
      <c r="F1027" s="41">
        <v>1.02</v>
      </c>
      <c r="G1027" s="40">
        <v>417.8</v>
      </c>
      <c r="H1027" s="42">
        <f t="shared" si="60"/>
        <v>21508.09332</v>
      </c>
      <c r="I1027" s="3">
        <f t="shared" si="61"/>
        <v>5047</v>
      </c>
      <c r="J1027" s="3">
        <f t="shared" si="62"/>
        <v>5147.9400000000005</v>
      </c>
      <c r="K1027" s="3">
        <f t="shared" si="63"/>
        <v>0</v>
      </c>
    </row>
    <row r="1028" spans="1:11" s="3" customFormat="1">
      <c r="A1028" s="27">
        <v>2018</v>
      </c>
      <c r="B1028" s="27">
        <v>3476</v>
      </c>
      <c r="C1028" s="28" t="s">
        <v>244</v>
      </c>
      <c r="D1028" s="28" t="s">
        <v>245</v>
      </c>
      <c r="E1028" s="40">
        <v>35255</v>
      </c>
      <c r="F1028" s="41">
        <v>1.01</v>
      </c>
      <c r="G1028" s="40">
        <v>396.3</v>
      </c>
      <c r="H1028" s="42">
        <f t="shared" si="60"/>
        <v>141112.72065</v>
      </c>
      <c r="I1028" s="3">
        <f t="shared" si="61"/>
        <v>35255</v>
      </c>
      <c r="J1028" s="3">
        <f t="shared" si="62"/>
        <v>35607.550000000003</v>
      </c>
      <c r="K1028" s="3">
        <f t="shared" si="63"/>
        <v>0</v>
      </c>
    </row>
    <row r="1029" spans="1:11" s="3" customFormat="1">
      <c r="A1029" s="27">
        <v>2018</v>
      </c>
      <c r="B1029" s="27">
        <v>3476</v>
      </c>
      <c r="C1029" s="28" t="s">
        <v>244</v>
      </c>
      <c r="D1029" s="28" t="s">
        <v>245</v>
      </c>
      <c r="E1029" s="40">
        <v>109834</v>
      </c>
      <c r="F1029" s="41">
        <v>1.02</v>
      </c>
      <c r="G1029" s="40">
        <v>434.1</v>
      </c>
      <c r="H1029" s="42">
        <f t="shared" ref="H1029:H1092" si="64">IF(I1029="","",G1029/100*F1029*E1029)</f>
        <v>486325.18188000005</v>
      </c>
      <c r="I1029" s="3">
        <f t="shared" ref="I1029:I1092" si="65">IF(OR(G1029=".",F1029=".",E1029="."),"",E1029)</f>
        <v>109834</v>
      </c>
      <c r="J1029" s="3">
        <f t="shared" ref="J1029:J1092" si="66">IF(I1029="","",F1029*I1029)</f>
        <v>112030.68000000001</v>
      </c>
      <c r="K1029" s="3">
        <f t="shared" ref="K1029:K1092" si="67">IF(C1029="LIG",1,0)</f>
        <v>0</v>
      </c>
    </row>
    <row r="1030" spans="1:11" s="3" customFormat="1">
      <c r="A1030" s="27">
        <v>2018</v>
      </c>
      <c r="B1030" s="27">
        <v>3476</v>
      </c>
      <c r="C1030" s="28" t="s">
        <v>244</v>
      </c>
      <c r="D1030" s="28" t="s">
        <v>245</v>
      </c>
      <c r="E1030" s="40">
        <v>2787</v>
      </c>
      <c r="F1030" s="41">
        <v>1.03</v>
      </c>
      <c r="G1030" s="40">
        <v>373.3</v>
      </c>
      <c r="H1030" s="42">
        <f t="shared" si="64"/>
        <v>10715.98713</v>
      </c>
      <c r="I1030" s="3">
        <f t="shared" si="65"/>
        <v>2787</v>
      </c>
      <c r="J1030" s="3">
        <f t="shared" si="66"/>
        <v>2870.61</v>
      </c>
      <c r="K1030" s="3">
        <f t="shared" si="67"/>
        <v>0</v>
      </c>
    </row>
    <row r="1031" spans="1:11" s="3" customFormat="1">
      <c r="A1031" s="27">
        <v>2018</v>
      </c>
      <c r="B1031" s="27">
        <v>3476</v>
      </c>
      <c r="C1031" s="28" t="s">
        <v>244</v>
      </c>
      <c r="D1031" s="28" t="s">
        <v>245</v>
      </c>
      <c r="E1031" s="40">
        <v>85229</v>
      </c>
      <c r="F1031" s="41">
        <v>1.05</v>
      </c>
      <c r="G1031" s="40">
        <v>447.3</v>
      </c>
      <c r="H1031" s="42">
        <f t="shared" si="64"/>
        <v>400290.78285000002</v>
      </c>
      <c r="I1031" s="3">
        <f t="shared" si="65"/>
        <v>85229</v>
      </c>
      <c r="J1031" s="3">
        <f t="shared" si="66"/>
        <v>89490.45</v>
      </c>
      <c r="K1031" s="3">
        <f t="shared" si="67"/>
        <v>0</v>
      </c>
    </row>
    <row r="1032" spans="1:11" s="3" customFormat="1">
      <c r="A1032" s="27">
        <v>2018</v>
      </c>
      <c r="B1032" s="27">
        <v>3478</v>
      </c>
      <c r="C1032" s="28" t="s">
        <v>244</v>
      </c>
      <c r="D1032" s="28" t="s">
        <v>245</v>
      </c>
      <c r="E1032" s="40">
        <v>33</v>
      </c>
      <c r="F1032" s="41">
        <v>1.02</v>
      </c>
      <c r="G1032" s="40">
        <v>359.6</v>
      </c>
      <c r="H1032" s="42">
        <f t="shared" si="64"/>
        <v>121.04136</v>
      </c>
      <c r="I1032" s="3">
        <f t="shared" si="65"/>
        <v>33</v>
      </c>
      <c r="J1032" s="3">
        <f t="shared" si="66"/>
        <v>33.660000000000004</v>
      </c>
      <c r="K1032" s="3">
        <f t="shared" si="67"/>
        <v>0</v>
      </c>
    </row>
    <row r="1033" spans="1:11" s="3" customFormat="1">
      <c r="A1033" s="27">
        <v>2018</v>
      </c>
      <c r="B1033" s="27">
        <v>3478</v>
      </c>
      <c r="C1033" s="28" t="s">
        <v>244</v>
      </c>
      <c r="D1033" s="28" t="s">
        <v>245</v>
      </c>
      <c r="E1033" s="40">
        <v>51</v>
      </c>
      <c r="F1033" s="41">
        <v>1.02</v>
      </c>
      <c r="G1033" s="40">
        <v>425.7</v>
      </c>
      <c r="H1033" s="42">
        <f t="shared" si="64"/>
        <v>221.44913999999997</v>
      </c>
      <c r="I1033" s="3">
        <f t="shared" si="65"/>
        <v>51</v>
      </c>
      <c r="J1033" s="3">
        <f t="shared" si="66"/>
        <v>52.02</v>
      </c>
      <c r="K1033" s="3">
        <f t="shared" si="67"/>
        <v>0</v>
      </c>
    </row>
    <row r="1034" spans="1:11" s="3" customFormat="1">
      <c r="A1034" s="27">
        <v>2018</v>
      </c>
      <c r="B1034" s="27">
        <v>3478</v>
      </c>
      <c r="C1034" s="28" t="s">
        <v>244</v>
      </c>
      <c r="D1034" s="28" t="s">
        <v>245</v>
      </c>
      <c r="E1034" s="40">
        <v>68</v>
      </c>
      <c r="F1034" s="41">
        <v>1.02</v>
      </c>
      <c r="G1034" s="40">
        <v>699.6</v>
      </c>
      <c r="H1034" s="42">
        <f t="shared" si="64"/>
        <v>485.24256000000003</v>
      </c>
      <c r="I1034" s="3">
        <f t="shared" si="65"/>
        <v>68</v>
      </c>
      <c r="J1034" s="3">
        <f t="shared" si="66"/>
        <v>69.36</v>
      </c>
      <c r="K1034" s="3">
        <f t="shared" si="67"/>
        <v>0</v>
      </c>
    </row>
    <row r="1035" spans="1:11" s="3" customFormat="1">
      <c r="A1035" s="27">
        <v>2018</v>
      </c>
      <c r="B1035" s="27">
        <v>3478</v>
      </c>
      <c r="C1035" s="28" t="s">
        <v>244</v>
      </c>
      <c r="D1035" s="28" t="s">
        <v>245</v>
      </c>
      <c r="E1035" s="40">
        <v>76</v>
      </c>
      <c r="F1035" s="41">
        <v>1.02</v>
      </c>
      <c r="G1035" s="40">
        <v>406.3</v>
      </c>
      <c r="H1035" s="42">
        <f t="shared" si="64"/>
        <v>314.96375999999998</v>
      </c>
      <c r="I1035" s="3">
        <f t="shared" si="65"/>
        <v>76</v>
      </c>
      <c r="J1035" s="3">
        <f t="shared" si="66"/>
        <v>77.52</v>
      </c>
      <c r="K1035" s="3">
        <f t="shared" si="67"/>
        <v>0</v>
      </c>
    </row>
    <row r="1036" spans="1:11" s="3" customFormat="1">
      <c r="A1036" s="27">
        <v>2018</v>
      </c>
      <c r="B1036" s="27">
        <v>3478</v>
      </c>
      <c r="C1036" s="28" t="s">
        <v>244</v>
      </c>
      <c r="D1036" s="28" t="s">
        <v>245</v>
      </c>
      <c r="E1036" s="40">
        <v>122</v>
      </c>
      <c r="F1036" s="41">
        <v>1.04</v>
      </c>
      <c r="G1036" s="40">
        <v>397.1</v>
      </c>
      <c r="H1036" s="42">
        <f t="shared" si="64"/>
        <v>503.84048000000007</v>
      </c>
      <c r="I1036" s="3">
        <f t="shared" si="65"/>
        <v>122</v>
      </c>
      <c r="J1036" s="3">
        <f t="shared" si="66"/>
        <v>126.88000000000001</v>
      </c>
      <c r="K1036" s="3">
        <f t="shared" si="67"/>
        <v>0</v>
      </c>
    </row>
    <row r="1037" spans="1:11" s="3" customFormat="1">
      <c r="A1037" s="27">
        <v>2018</v>
      </c>
      <c r="B1037" s="27">
        <v>3478</v>
      </c>
      <c r="C1037" s="28" t="s">
        <v>244</v>
      </c>
      <c r="D1037" s="28" t="s">
        <v>245</v>
      </c>
      <c r="E1037" s="40">
        <v>280</v>
      </c>
      <c r="F1037" s="41">
        <v>1.01</v>
      </c>
      <c r="G1037" s="40">
        <v>725.8</v>
      </c>
      <c r="H1037" s="42">
        <f t="shared" si="64"/>
        <v>2052.5623999999998</v>
      </c>
      <c r="I1037" s="3">
        <f t="shared" si="65"/>
        <v>280</v>
      </c>
      <c r="J1037" s="3">
        <f t="shared" si="66"/>
        <v>282.8</v>
      </c>
      <c r="K1037" s="3">
        <f t="shared" si="67"/>
        <v>0</v>
      </c>
    </row>
    <row r="1038" spans="1:11" s="3" customFormat="1">
      <c r="A1038" s="27">
        <v>2018</v>
      </c>
      <c r="B1038" s="27">
        <v>3478</v>
      </c>
      <c r="C1038" s="28" t="s">
        <v>244</v>
      </c>
      <c r="D1038" s="28" t="s">
        <v>245</v>
      </c>
      <c r="E1038" s="40">
        <v>709</v>
      </c>
      <c r="F1038" s="41">
        <v>1.02</v>
      </c>
      <c r="G1038" s="40">
        <v>399.3</v>
      </c>
      <c r="H1038" s="42">
        <f t="shared" si="64"/>
        <v>2887.6577400000001</v>
      </c>
      <c r="I1038" s="3">
        <f t="shared" si="65"/>
        <v>709</v>
      </c>
      <c r="J1038" s="3">
        <f t="shared" si="66"/>
        <v>723.18000000000006</v>
      </c>
      <c r="K1038" s="3">
        <f t="shared" si="67"/>
        <v>0</v>
      </c>
    </row>
    <row r="1039" spans="1:11" s="3" customFormat="1">
      <c r="A1039" s="27">
        <v>2018</v>
      </c>
      <c r="B1039" s="27">
        <v>3478</v>
      </c>
      <c r="C1039" s="28" t="s">
        <v>244</v>
      </c>
      <c r="D1039" s="28" t="s">
        <v>245</v>
      </c>
      <c r="E1039" s="40">
        <v>843</v>
      </c>
      <c r="F1039" s="41">
        <v>1.07</v>
      </c>
      <c r="G1039" s="40">
        <v>389</v>
      </c>
      <c r="H1039" s="42">
        <f t="shared" si="64"/>
        <v>3508.8189000000002</v>
      </c>
      <c r="I1039" s="3">
        <f t="shared" si="65"/>
        <v>843</v>
      </c>
      <c r="J1039" s="3">
        <f t="shared" si="66"/>
        <v>902.0100000000001</v>
      </c>
      <c r="K1039" s="3">
        <f t="shared" si="67"/>
        <v>0</v>
      </c>
    </row>
    <row r="1040" spans="1:11" s="3" customFormat="1">
      <c r="A1040" s="27">
        <v>2018</v>
      </c>
      <c r="B1040" s="27">
        <v>3478</v>
      </c>
      <c r="C1040" s="28" t="s">
        <v>244</v>
      </c>
      <c r="D1040" s="28" t="s">
        <v>245</v>
      </c>
      <c r="E1040" s="40">
        <v>2017</v>
      </c>
      <c r="F1040" s="41">
        <v>1.02</v>
      </c>
      <c r="G1040" s="40">
        <v>402.7</v>
      </c>
      <c r="H1040" s="42">
        <f t="shared" si="64"/>
        <v>8284.9081800000004</v>
      </c>
      <c r="I1040" s="3">
        <f t="shared" si="65"/>
        <v>2017</v>
      </c>
      <c r="J1040" s="3">
        <f t="shared" si="66"/>
        <v>2057.34</v>
      </c>
      <c r="K1040" s="3">
        <f t="shared" si="67"/>
        <v>0</v>
      </c>
    </row>
    <row r="1041" spans="1:11" s="3" customFormat="1">
      <c r="A1041" s="27">
        <v>2018</v>
      </c>
      <c r="B1041" s="27">
        <v>3478</v>
      </c>
      <c r="C1041" s="28" t="s">
        <v>244</v>
      </c>
      <c r="D1041" s="28" t="s">
        <v>245</v>
      </c>
      <c r="E1041" s="40">
        <v>3310</v>
      </c>
      <c r="F1041" s="41">
        <v>1.02</v>
      </c>
      <c r="G1041" s="40">
        <v>456.7</v>
      </c>
      <c r="H1041" s="42">
        <f t="shared" si="64"/>
        <v>15419.1054</v>
      </c>
      <c r="I1041" s="3">
        <f t="shared" si="65"/>
        <v>3310</v>
      </c>
      <c r="J1041" s="3">
        <f t="shared" si="66"/>
        <v>3376.2000000000003</v>
      </c>
      <c r="K1041" s="3">
        <f t="shared" si="67"/>
        <v>0</v>
      </c>
    </row>
    <row r="1042" spans="1:11" s="3" customFormat="1">
      <c r="A1042" s="27">
        <v>2018</v>
      </c>
      <c r="B1042" s="27">
        <v>3478</v>
      </c>
      <c r="C1042" s="28" t="s">
        <v>244</v>
      </c>
      <c r="D1042" s="28" t="s">
        <v>245</v>
      </c>
      <c r="E1042" s="40">
        <v>3491</v>
      </c>
      <c r="F1042" s="41">
        <v>1.02</v>
      </c>
      <c r="G1042" s="40">
        <v>444.3</v>
      </c>
      <c r="H1042" s="42">
        <f t="shared" si="64"/>
        <v>15820.723260000002</v>
      </c>
      <c r="I1042" s="3">
        <f t="shared" si="65"/>
        <v>3491</v>
      </c>
      <c r="J1042" s="3">
        <f t="shared" si="66"/>
        <v>3560.82</v>
      </c>
      <c r="K1042" s="3">
        <f t="shared" si="67"/>
        <v>0</v>
      </c>
    </row>
    <row r="1043" spans="1:11" s="3" customFormat="1">
      <c r="A1043" s="27">
        <v>2018</v>
      </c>
      <c r="B1043" s="27">
        <v>3478</v>
      </c>
      <c r="C1043" s="28" t="s">
        <v>244</v>
      </c>
      <c r="D1043" s="28" t="s">
        <v>245</v>
      </c>
      <c r="E1043" s="40">
        <v>4359</v>
      </c>
      <c r="F1043" s="41">
        <v>1.02</v>
      </c>
      <c r="G1043" s="40">
        <v>472.2</v>
      </c>
      <c r="H1043" s="42">
        <f t="shared" si="64"/>
        <v>20994.861959999995</v>
      </c>
      <c r="I1043" s="3">
        <f t="shared" si="65"/>
        <v>4359</v>
      </c>
      <c r="J1043" s="3">
        <f t="shared" si="66"/>
        <v>4446.18</v>
      </c>
      <c r="K1043" s="3">
        <f t="shared" si="67"/>
        <v>0</v>
      </c>
    </row>
    <row r="1044" spans="1:11" s="3" customFormat="1">
      <c r="A1044" s="27">
        <v>2018</v>
      </c>
      <c r="B1044" s="27">
        <v>3478</v>
      </c>
      <c r="C1044" s="28" t="s">
        <v>244</v>
      </c>
      <c r="D1044" s="28" t="s">
        <v>245</v>
      </c>
      <c r="E1044" s="40">
        <v>6383</v>
      </c>
      <c r="F1044" s="41">
        <v>1.02</v>
      </c>
      <c r="G1044" s="40">
        <v>498.5</v>
      </c>
      <c r="H1044" s="42">
        <f t="shared" si="64"/>
        <v>32455.640100000004</v>
      </c>
      <c r="I1044" s="3">
        <f t="shared" si="65"/>
        <v>6383</v>
      </c>
      <c r="J1044" s="3">
        <f t="shared" si="66"/>
        <v>6510.66</v>
      </c>
      <c r="K1044" s="3">
        <f t="shared" si="67"/>
        <v>0</v>
      </c>
    </row>
    <row r="1045" spans="1:11" s="3" customFormat="1">
      <c r="A1045" s="27">
        <v>2018</v>
      </c>
      <c r="B1045" s="27">
        <v>3478</v>
      </c>
      <c r="C1045" s="28" t="s">
        <v>244</v>
      </c>
      <c r="D1045" s="28" t="s">
        <v>245</v>
      </c>
      <c r="E1045" s="40">
        <v>8310</v>
      </c>
      <c r="F1045" s="41">
        <v>1.02</v>
      </c>
      <c r="G1045" s="40">
        <v>484.9</v>
      </c>
      <c r="H1045" s="42">
        <f t="shared" si="64"/>
        <v>41101.093800000002</v>
      </c>
      <c r="I1045" s="3">
        <f t="shared" si="65"/>
        <v>8310</v>
      </c>
      <c r="J1045" s="3">
        <f t="shared" si="66"/>
        <v>8476.2000000000007</v>
      </c>
      <c r="K1045" s="3">
        <f t="shared" si="67"/>
        <v>0</v>
      </c>
    </row>
    <row r="1046" spans="1:11" s="3" customFormat="1">
      <c r="A1046" s="27">
        <v>2018</v>
      </c>
      <c r="B1046" s="27">
        <v>3478</v>
      </c>
      <c r="C1046" s="28" t="s">
        <v>244</v>
      </c>
      <c r="D1046" s="28" t="s">
        <v>245</v>
      </c>
      <c r="E1046" s="40">
        <v>10929</v>
      </c>
      <c r="F1046" s="41">
        <v>1.02</v>
      </c>
      <c r="G1046" s="40">
        <v>323.2</v>
      </c>
      <c r="H1046" s="42">
        <f t="shared" si="64"/>
        <v>36028.978560000003</v>
      </c>
      <c r="I1046" s="3">
        <f t="shared" si="65"/>
        <v>10929</v>
      </c>
      <c r="J1046" s="3">
        <f t="shared" si="66"/>
        <v>11147.58</v>
      </c>
      <c r="K1046" s="3">
        <f t="shared" si="67"/>
        <v>0</v>
      </c>
    </row>
    <row r="1047" spans="1:11" s="3" customFormat="1">
      <c r="A1047" s="27">
        <v>2018</v>
      </c>
      <c r="B1047" s="27">
        <v>3478</v>
      </c>
      <c r="C1047" s="28" t="s">
        <v>244</v>
      </c>
      <c r="D1047" s="28" t="s">
        <v>245</v>
      </c>
      <c r="E1047" s="40">
        <v>11625</v>
      </c>
      <c r="F1047" s="41">
        <v>1.04</v>
      </c>
      <c r="G1047" s="40">
        <v>397.2</v>
      </c>
      <c r="H1047" s="42">
        <f t="shared" si="64"/>
        <v>48021.48</v>
      </c>
      <c r="I1047" s="3">
        <f t="shared" si="65"/>
        <v>11625</v>
      </c>
      <c r="J1047" s="3">
        <f t="shared" si="66"/>
        <v>12090</v>
      </c>
      <c r="K1047" s="3">
        <f t="shared" si="67"/>
        <v>0</v>
      </c>
    </row>
    <row r="1048" spans="1:11" s="3" customFormat="1">
      <c r="A1048" s="27">
        <v>2018</v>
      </c>
      <c r="B1048" s="27">
        <v>3478</v>
      </c>
      <c r="C1048" s="28" t="s">
        <v>244</v>
      </c>
      <c r="D1048" s="28" t="s">
        <v>245</v>
      </c>
      <c r="E1048" s="40">
        <v>12446</v>
      </c>
      <c r="F1048" s="41">
        <v>1.02</v>
      </c>
      <c r="G1048" s="40">
        <v>452.4</v>
      </c>
      <c r="H1048" s="42">
        <f t="shared" si="64"/>
        <v>57431.818080000005</v>
      </c>
      <c r="I1048" s="3">
        <f t="shared" si="65"/>
        <v>12446</v>
      </c>
      <c r="J1048" s="3">
        <f t="shared" si="66"/>
        <v>12694.92</v>
      </c>
      <c r="K1048" s="3">
        <f t="shared" si="67"/>
        <v>0</v>
      </c>
    </row>
    <row r="1049" spans="1:11" s="3" customFormat="1">
      <c r="A1049" s="27">
        <v>2018</v>
      </c>
      <c r="B1049" s="27">
        <v>3478</v>
      </c>
      <c r="C1049" s="28" t="s">
        <v>244</v>
      </c>
      <c r="D1049" s="28" t="s">
        <v>245</v>
      </c>
      <c r="E1049" s="40">
        <v>12893</v>
      </c>
      <c r="F1049" s="41">
        <v>1.02</v>
      </c>
      <c r="G1049" s="40">
        <v>479.2</v>
      </c>
      <c r="H1049" s="42">
        <f t="shared" si="64"/>
        <v>63018.921119999999</v>
      </c>
      <c r="I1049" s="3">
        <f t="shared" si="65"/>
        <v>12893</v>
      </c>
      <c r="J1049" s="3">
        <f t="shared" si="66"/>
        <v>13150.86</v>
      </c>
      <c r="K1049" s="3">
        <f t="shared" si="67"/>
        <v>0</v>
      </c>
    </row>
    <row r="1050" spans="1:11" s="3" customFormat="1">
      <c r="A1050" s="27">
        <v>2018</v>
      </c>
      <c r="B1050" s="27">
        <v>3478</v>
      </c>
      <c r="C1050" s="28" t="s">
        <v>244</v>
      </c>
      <c r="D1050" s="28" t="s">
        <v>245</v>
      </c>
      <c r="E1050" s="40">
        <v>19345</v>
      </c>
      <c r="F1050" s="41">
        <v>1.02</v>
      </c>
      <c r="G1050" s="40">
        <v>432.2</v>
      </c>
      <c r="H1050" s="42">
        <f t="shared" si="64"/>
        <v>85281.271800000017</v>
      </c>
      <c r="I1050" s="3">
        <f t="shared" si="65"/>
        <v>19345</v>
      </c>
      <c r="J1050" s="3">
        <f t="shared" si="66"/>
        <v>19731.900000000001</v>
      </c>
      <c r="K1050" s="3">
        <f t="shared" si="67"/>
        <v>0</v>
      </c>
    </row>
    <row r="1051" spans="1:11" s="3" customFormat="1">
      <c r="A1051" s="27">
        <v>2018</v>
      </c>
      <c r="B1051" s="27">
        <v>3478</v>
      </c>
      <c r="C1051" s="28" t="s">
        <v>244</v>
      </c>
      <c r="D1051" s="28" t="s">
        <v>245</v>
      </c>
      <c r="E1051" s="40">
        <v>19759</v>
      </c>
      <c r="F1051" s="41">
        <v>1.02</v>
      </c>
      <c r="G1051" s="40">
        <v>468.7</v>
      </c>
      <c r="H1051" s="42">
        <f t="shared" si="64"/>
        <v>94462.641660000008</v>
      </c>
      <c r="I1051" s="3">
        <f t="shared" si="65"/>
        <v>19759</v>
      </c>
      <c r="J1051" s="3">
        <f t="shared" si="66"/>
        <v>20154.18</v>
      </c>
      <c r="K1051" s="3">
        <f t="shared" si="67"/>
        <v>0</v>
      </c>
    </row>
    <row r="1052" spans="1:11" s="3" customFormat="1">
      <c r="A1052" s="27">
        <v>2018</v>
      </c>
      <c r="B1052" s="27">
        <v>3478</v>
      </c>
      <c r="C1052" s="28" t="s">
        <v>244</v>
      </c>
      <c r="D1052" s="28" t="s">
        <v>245</v>
      </c>
      <c r="E1052" s="40">
        <v>19973</v>
      </c>
      <c r="F1052" s="41">
        <v>1.02</v>
      </c>
      <c r="G1052" s="40">
        <v>473.5</v>
      </c>
      <c r="H1052" s="42">
        <f t="shared" si="64"/>
        <v>96463.598100000017</v>
      </c>
      <c r="I1052" s="3">
        <f t="shared" si="65"/>
        <v>19973</v>
      </c>
      <c r="J1052" s="3">
        <f t="shared" si="66"/>
        <v>20372.46</v>
      </c>
      <c r="K1052" s="3">
        <f t="shared" si="67"/>
        <v>0</v>
      </c>
    </row>
    <row r="1053" spans="1:11" s="3" customFormat="1">
      <c r="A1053" s="27">
        <v>2018</v>
      </c>
      <c r="B1053" s="27">
        <v>3478</v>
      </c>
      <c r="C1053" s="28" t="s">
        <v>244</v>
      </c>
      <c r="D1053" s="28" t="s">
        <v>245</v>
      </c>
      <c r="E1053" s="40">
        <v>22325</v>
      </c>
      <c r="F1053" s="41">
        <v>1.02</v>
      </c>
      <c r="G1053" s="40">
        <v>465.4</v>
      </c>
      <c r="H1053" s="42">
        <f t="shared" si="64"/>
        <v>105978.56100000002</v>
      </c>
      <c r="I1053" s="3">
        <f t="shared" si="65"/>
        <v>22325</v>
      </c>
      <c r="J1053" s="3">
        <f t="shared" si="66"/>
        <v>22771.5</v>
      </c>
      <c r="K1053" s="3">
        <f t="shared" si="67"/>
        <v>0</v>
      </c>
    </row>
    <row r="1054" spans="1:11" s="3" customFormat="1">
      <c r="A1054" s="27">
        <v>2018</v>
      </c>
      <c r="B1054" s="27">
        <v>3478</v>
      </c>
      <c r="C1054" s="28" t="s">
        <v>244</v>
      </c>
      <c r="D1054" s="28" t="s">
        <v>245</v>
      </c>
      <c r="E1054" s="40">
        <v>24620</v>
      </c>
      <c r="F1054" s="41">
        <v>1.02</v>
      </c>
      <c r="G1054" s="40">
        <v>436.5</v>
      </c>
      <c r="H1054" s="42">
        <f t="shared" si="64"/>
        <v>109615.626</v>
      </c>
      <c r="I1054" s="3">
        <f t="shared" si="65"/>
        <v>24620</v>
      </c>
      <c r="J1054" s="3">
        <f t="shared" si="66"/>
        <v>25112.400000000001</v>
      </c>
      <c r="K1054" s="3">
        <f t="shared" si="67"/>
        <v>0</v>
      </c>
    </row>
    <row r="1055" spans="1:11" s="3" customFormat="1">
      <c r="A1055" s="27">
        <v>2018</v>
      </c>
      <c r="B1055" s="27">
        <v>3478</v>
      </c>
      <c r="C1055" s="28" t="s">
        <v>244</v>
      </c>
      <c r="D1055" s="28" t="s">
        <v>245</v>
      </c>
      <c r="E1055" s="40">
        <v>46318</v>
      </c>
      <c r="F1055" s="41">
        <v>1.02</v>
      </c>
      <c r="G1055" s="40">
        <v>455.5</v>
      </c>
      <c r="H1055" s="42">
        <f t="shared" si="64"/>
        <v>215198.05979999999</v>
      </c>
      <c r="I1055" s="3">
        <f t="shared" si="65"/>
        <v>46318</v>
      </c>
      <c r="J1055" s="3">
        <f t="shared" si="66"/>
        <v>47244.36</v>
      </c>
      <c r="K1055" s="3">
        <f t="shared" si="67"/>
        <v>0</v>
      </c>
    </row>
    <row r="1056" spans="1:11" s="3" customFormat="1">
      <c r="A1056" s="27">
        <v>2018</v>
      </c>
      <c r="B1056" s="27">
        <v>3478</v>
      </c>
      <c r="C1056" s="28" t="s">
        <v>244</v>
      </c>
      <c r="D1056" s="28" t="s">
        <v>245</v>
      </c>
      <c r="E1056" s="40">
        <v>88820</v>
      </c>
      <c r="F1056" s="41">
        <v>1.02</v>
      </c>
      <c r="G1056" s="40">
        <v>434.1</v>
      </c>
      <c r="H1056" s="42">
        <f t="shared" si="64"/>
        <v>393278.97240000003</v>
      </c>
      <c r="I1056" s="3">
        <f t="shared" si="65"/>
        <v>88820</v>
      </c>
      <c r="J1056" s="3">
        <f t="shared" si="66"/>
        <v>90596.400000000009</v>
      </c>
      <c r="K1056" s="3">
        <f t="shared" si="67"/>
        <v>0</v>
      </c>
    </row>
    <row r="1057" spans="1:11" s="3" customFormat="1">
      <c r="A1057" s="27">
        <v>2018</v>
      </c>
      <c r="B1057" s="27">
        <v>3478</v>
      </c>
      <c r="C1057" s="28" t="s">
        <v>244</v>
      </c>
      <c r="D1057" s="28" t="s">
        <v>245</v>
      </c>
      <c r="E1057" s="40">
        <v>120913</v>
      </c>
      <c r="F1057" s="41">
        <v>1.02</v>
      </c>
      <c r="G1057" s="40">
        <v>446.8</v>
      </c>
      <c r="H1057" s="42">
        <f t="shared" si="64"/>
        <v>551044.06967999996</v>
      </c>
      <c r="I1057" s="3">
        <f t="shared" si="65"/>
        <v>120913</v>
      </c>
      <c r="J1057" s="3">
        <f t="shared" si="66"/>
        <v>123331.26000000001</v>
      </c>
      <c r="K1057" s="3">
        <f t="shared" si="67"/>
        <v>0</v>
      </c>
    </row>
    <row r="1058" spans="1:11" s="3" customFormat="1">
      <c r="A1058" s="27">
        <v>2018</v>
      </c>
      <c r="B1058" s="27">
        <v>3482</v>
      </c>
      <c r="C1058" s="28" t="s">
        <v>244</v>
      </c>
      <c r="D1058" s="28" t="s">
        <v>245</v>
      </c>
      <c r="E1058" s="40">
        <v>413848</v>
      </c>
      <c r="F1058" s="41">
        <v>1.032</v>
      </c>
      <c r="G1058" s="40">
        <v>399.6</v>
      </c>
      <c r="H1058" s="42">
        <f t="shared" si="64"/>
        <v>1706656.1794560002</v>
      </c>
      <c r="I1058" s="3">
        <f t="shared" si="65"/>
        <v>413848</v>
      </c>
      <c r="J1058" s="3">
        <f t="shared" si="66"/>
        <v>427091.136</v>
      </c>
      <c r="K1058" s="3">
        <f t="shared" si="67"/>
        <v>0</v>
      </c>
    </row>
    <row r="1059" spans="1:11" s="3" customFormat="1">
      <c r="A1059" s="27">
        <v>2018</v>
      </c>
      <c r="B1059" s="27">
        <v>3482</v>
      </c>
      <c r="C1059" s="28" t="s">
        <v>244</v>
      </c>
      <c r="D1059" s="28" t="s">
        <v>245</v>
      </c>
      <c r="E1059" s="40">
        <v>823947</v>
      </c>
      <c r="F1059" s="41">
        <v>1.028</v>
      </c>
      <c r="G1059" s="40">
        <v>296.60000000000002</v>
      </c>
      <c r="H1059" s="42">
        <f t="shared" si="64"/>
        <v>2512253.9524560003</v>
      </c>
      <c r="I1059" s="3">
        <f t="shared" si="65"/>
        <v>823947</v>
      </c>
      <c r="J1059" s="3">
        <f t="shared" si="66"/>
        <v>847017.51600000006</v>
      </c>
      <c r="K1059" s="3">
        <f t="shared" si="67"/>
        <v>0</v>
      </c>
    </row>
    <row r="1060" spans="1:11" s="3" customFormat="1">
      <c r="A1060" s="27">
        <v>2018</v>
      </c>
      <c r="B1060" s="27">
        <v>3484</v>
      </c>
      <c r="C1060" s="28" t="s">
        <v>244</v>
      </c>
      <c r="D1060" s="28" t="s">
        <v>245</v>
      </c>
      <c r="E1060" s="40">
        <v>2935</v>
      </c>
      <c r="F1060" s="41">
        <v>1.1000000000000001</v>
      </c>
      <c r="G1060" s="40">
        <v>275.3</v>
      </c>
      <c r="H1060" s="42">
        <f t="shared" si="64"/>
        <v>8888.0605000000014</v>
      </c>
      <c r="I1060" s="3">
        <f t="shared" si="65"/>
        <v>2935</v>
      </c>
      <c r="J1060" s="3">
        <f t="shared" si="66"/>
        <v>3228.5000000000005</v>
      </c>
      <c r="K1060" s="3">
        <f t="shared" si="67"/>
        <v>0</v>
      </c>
    </row>
    <row r="1061" spans="1:11" s="3" customFormat="1">
      <c r="A1061" s="27">
        <v>2018</v>
      </c>
      <c r="B1061" s="27">
        <v>3484</v>
      </c>
      <c r="C1061" s="28" t="s">
        <v>244</v>
      </c>
      <c r="D1061" s="28" t="s">
        <v>245</v>
      </c>
      <c r="E1061" s="40">
        <v>2508</v>
      </c>
      <c r="F1061" s="41">
        <v>1.1000000000000001</v>
      </c>
      <c r="G1061" s="40">
        <v>590.6</v>
      </c>
      <c r="H1061" s="42">
        <f t="shared" si="64"/>
        <v>16293.472800000001</v>
      </c>
      <c r="I1061" s="3">
        <f t="shared" si="65"/>
        <v>2508</v>
      </c>
      <c r="J1061" s="3">
        <f t="shared" si="66"/>
        <v>2758.8</v>
      </c>
      <c r="K1061" s="3">
        <f t="shared" si="67"/>
        <v>0</v>
      </c>
    </row>
    <row r="1062" spans="1:11" s="3" customFormat="1">
      <c r="A1062" s="27">
        <v>2018</v>
      </c>
      <c r="B1062" s="27">
        <v>3484</v>
      </c>
      <c r="C1062" s="28" t="s">
        <v>244</v>
      </c>
      <c r="D1062" s="28" t="s">
        <v>245</v>
      </c>
      <c r="E1062" s="40">
        <v>2145</v>
      </c>
      <c r="F1062" s="41">
        <v>1.1000000000000001</v>
      </c>
      <c r="G1062" s="40">
        <v>314.10000000000002</v>
      </c>
      <c r="H1062" s="42">
        <f t="shared" si="64"/>
        <v>7411.1895000000004</v>
      </c>
      <c r="I1062" s="3">
        <f t="shared" si="65"/>
        <v>2145</v>
      </c>
      <c r="J1062" s="3">
        <f t="shared" si="66"/>
        <v>2359.5</v>
      </c>
      <c r="K1062" s="3">
        <f t="shared" si="67"/>
        <v>0</v>
      </c>
    </row>
    <row r="1063" spans="1:11" s="3" customFormat="1">
      <c r="A1063" s="27">
        <v>2018</v>
      </c>
      <c r="B1063" s="27">
        <v>3484</v>
      </c>
      <c r="C1063" s="28" t="s">
        <v>244</v>
      </c>
      <c r="D1063" s="28" t="s">
        <v>245</v>
      </c>
      <c r="E1063" s="40">
        <v>14151</v>
      </c>
      <c r="F1063" s="41">
        <v>1</v>
      </c>
      <c r="G1063" s="40">
        <v>348.7</v>
      </c>
      <c r="H1063" s="42">
        <f t="shared" si="64"/>
        <v>49344.537000000004</v>
      </c>
      <c r="I1063" s="3">
        <f t="shared" si="65"/>
        <v>14151</v>
      </c>
      <c r="J1063" s="3">
        <f t="shared" si="66"/>
        <v>14151</v>
      </c>
      <c r="K1063" s="3">
        <f t="shared" si="67"/>
        <v>0</v>
      </c>
    </row>
    <row r="1064" spans="1:11" s="3" customFormat="1">
      <c r="A1064" s="27">
        <v>2018</v>
      </c>
      <c r="B1064" s="27">
        <v>3484</v>
      </c>
      <c r="C1064" s="28" t="s">
        <v>244</v>
      </c>
      <c r="D1064" s="28" t="s">
        <v>245</v>
      </c>
      <c r="E1064" s="40">
        <v>13214</v>
      </c>
      <c r="F1064" s="41">
        <v>1</v>
      </c>
      <c r="G1064" s="40">
        <v>441.1</v>
      </c>
      <c r="H1064" s="42">
        <f t="shared" si="64"/>
        <v>58286.954000000005</v>
      </c>
      <c r="I1064" s="3">
        <f t="shared" si="65"/>
        <v>13214</v>
      </c>
      <c r="J1064" s="3">
        <f t="shared" si="66"/>
        <v>13214</v>
      </c>
      <c r="K1064" s="3">
        <f t="shared" si="67"/>
        <v>0</v>
      </c>
    </row>
    <row r="1065" spans="1:11" s="3" customFormat="1">
      <c r="A1065" s="27">
        <v>2018</v>
      </c>
      <c r="B1065" s="27">
        <v>3484</v>
      </c>
      <c r="C1065" s="28" t="s">
        <v>244</v>
      </c>
      <c r="D1065" s="28" t="s">
        <v>245</v>
      </c>
      <c r="E1065" s="40">
        <v>11445</v>
      </c>
      <c r="F1065" s="41">
        <v>1</v>
      </c>
      <c r="G1065" s="40">
        <v>337.1</v>
      </c>
      <c r="H1065" s="42">
        <f t="shared" si="64"/>
        <v>38581.095000000008</v>
      </c>
      <c r="I1065" s="3">
        <f t="shared" si="65"/>
        <v>11445</v>
      </c>
      <c r="J1065" s="3">
        <f t="shared" si="66"/>
        <v>11445</v>
      </c>
      <c r="K1065" s="3">
        <f t="shared" si="67"/>
        <v>0</v>
      </c>
    </row>
    <row r="1066" spans="1:11" s="3" customFormat="1">
      <c r="A1066" s="27">
        <v>2018</v>
      </c>
      <c r="B1066" s="27">
        <v>3484</v>
      </c>
      <c r="C1066" s="28" t="s">
        <v>244</v>
      </c>
      <c r="D1066" s="28" t="s">
        <v>245</v>
      </c>
      <c r="E1066" s="40">
        <v>10964</v>
      </c>
      <c r="F1066" s="41">
        <v>1</v>
      </c>
      <c r="G1066" s="40">
        <v>282.3</v>
      </c>
      <c r="H1066" s="42">
        <f t="shared" si="64"/>
        <v>30951.371999999999</v>
      </c>
      <c r="I1066" s="3">
        <f t="shared" si="65"/>
        <v>10964</v>
      </c>
      <c r="J1066" s="3">
        <f t="shared" si="66"/>
        <v>10964</v>
      </c>
      <c r="K1066" s="3">
        <f t="shared" si="67"/>
        <v>0</v>
      </c>
    </row>
    <row r="1067" spans="1:11" s="3" customFormat="1">
      <c r="A1067" s="27">
        <v>2018</v>
      </c>
      <c r="B1067" s="27">
        <v>3484</v>
      </c>
      <c r="C1067" s="28" t="s">
        <v>244</v>
      </c>
      <c r="D1067" s="28" t="s">
        <v>245</v>
      </c>
      <c r="E1067" s="40">
        <v>9797</v>
      </c>
      <c r="F1067" s="41">
        <v>1.1000000000000001</v>
      </c>
      <c r="G1067" s="40">
        <v>294.2</v>
      </c>
      <c r="H1067" s="42">
        <f t="shared" si="64"/>
        <v>31705.051399999997</v>
      </c>
      <c r="I1067" s="3">
        <f t="shared" si="65"/>
        <v>9797</v>
      </c>
      <c r="J1067" s="3">
        <f t="shared" si="66"/>
        <v>10776.7</v>
      </c>
      <c r="K1067" s="3">
        <f t="shared" si="67"/>
        <v>0</v>
      </c>
    </row>
    <row r="1068" spans="1:11" s="3" customFormat="1">
      <c r="A1068" s="27">
        <v>2018</v>
      </c>
      <c r="B1068" s="27">
        <v>3484</v>
      </c>
      <c r="C1068" s="28" t="s">
        <v>244</v>
      </c>
      <c r="D1068" s="28" t="s">
        <v>245</v>
      </c>
      <c r="E1068" s="40">
        <v>8531</v>
      </c>
      <c r="F1068" s="41">
        <v>1.1000000000000001</v>
      </c>
      <c r="G1068" s="40">
        <v>291.2</v>
      </c>
      <c r="H1068" s="42">
        <f t="shared" si="64"/>
        <v>27326.499200000002</v>
      </c>
      <c r="I1068" s="3">
        <f t="shared" si="65"/>
        <v>8531</v>
      </c>
      <c r="J1068" s="3">
        <f t="shared" si="66"/>
        <v>9384.1</v>
      </c>
      <c r="K1068" s="3">
        <f t="shared" si="67"/>
        <v>0</v>
      </c>
    </row>
    <row r="1069" spans="1:11" s="3" customFormat="1">
      <c r="A1069" s="27">
        <v>2018</v>
      </c>
      <c r="B1069" s="27">
        <v>3484</v>
      </c>
      <c r="C1069" s="28" t="s">
        <v>244</v>
      </c>
      <c r="D1069" s="28" t="s">
        <v>245</v>
      </c>
      <c r="E1069" s="40">
        <v>6811</v>
      </c>
      <c r="F1069" s="41">
        <v>1</v>
      </c>
      <c r="G1069" s="40">
        <v>476.1</v>
      </c>
      <c r="H1069" s="42">
        <f t="shared" si="64"/>
        <v>32427.171000000002</v>
      </c>
      <c r="I1069" s="3">
        <f t="shared" si="65"/>
        <v>6811</v>
      </c>
      <c r="J1069" s="3">
        <f t="shared" si="66"/>
        <v>6811</v>
      </c>
      <c r="K1069" s="3">
        <f t="shared" si="67"/>
        <v>0</v>
      </c>
    </row>
    <row r="1070" spans="1:11" s="3" customFormat="1">
      <c r="A1070" s="27">
        <v>2018</v>
      </c>
      <c r="B1070" s="27">
        <v>3484</v>
      </c>
      <c r="C1070" s="28" t="s">
        <v>244</v>
      </c>
      <c r="D1070" s="28" t="s">
        <v>245</v>
      </c>
      <c r="E1070" s="40">
        <v>5584</v>
      </c>
      <c r="F1070" s="41">
        <v>1</v>
      </c>
      <c r="G1070" s="40">
        <v>491.7</v>
      </c>
      <c r="H1070" s="42">
        <f t="shared" si="64"/>
        <v>27456.527999999998</v>
      </c>
      <c r="I1070" s="3">
        <f t="shared" si="65"/>
        <v>5584</v>
      </c>
      <c r="J1070" s="3">
        <f t="shared" si="66"/>
        <v>5584</v>
      </c>
      <c r="K1070" s="3">
        <f t="shared" si="67"/>
        <v>0</v>
      </c>
    </row>
    <row r="1071" spans="1:11" s="3" customFormat="1">
      <c r="A1071" s="27">
        <v>2018</v>
      </c>
      <c r="B1071" s="27">
        <v>3484</v>
      </c>
      <c r="C1071" s="28" t="s">
        <v>244</v>
      </c>
      <c r="D1071" s="28" t="s">
        <v>245</v>
      </c>
      <c r="E1071" s="40">
        <v>5161</v>
      </c>
      <c r="F1071" s="41">
        <v>1.1000000000000001</v>
      </c>
      <c r="G1071" s="40">
        <v>297.39999999999998</v>
      </c>
      <c r="H1071" s="42">
        <f t="shared" si="64"/>
        <v>16883.695400000001</v>
      </c>
      <c r="I1071" s="3">
        <f t="shared" si="65"/>
        <v>5161</v>
      </c>
      <c r="J1071" s="3">
        <f t="shared" si="66"/>
        <v>5677.1</v>
      </c>
      <c r="K1071" s="3">
        <f t="shared" si="67"/>
        <v>0</v>
      </c>
    </row>
    <row r="1072" spans="1:11" s="3" customFormat="1">
      <c r="A1072" s="27">
        <v>2018</v>
      </c>
      <c r="B1072" s="27">
        <v>3484</v>
      </c>
      <c r="C1072" s="28" t="s">
        <v>244</v>
      </c>
      <c r="D1072" s="28" t="s">
        <v>245</v>
      </c>
      <c r="E1072" s="40">
        <v>5133</v>
      </c>
      <c r="F1072" s="41">
        <v>1.1000000000000001</v>
      </c>
      <c r="G1072" s="40">
        <v>307.5</v>
      </c>
      <c r="H1072" s="42">
        <f t="shared" si="64"/>
        <v>17362.372500000001</v>
      </c>
      <c r="I1072" s="3">
        <f t="shared" si="65"/>
        <v>5133</v>
      </c>
      <c r="J1072" s="3">
        <f t="shared" si="66"/>
        <v>5646.3</v>
      </c>
      <c r="K1072" s="3">
        <f t="shared" si="67"/>
        <v>0</v>
      </c>
    </row>
    <row r="1073" spans="1:11" s="3" customFormat="1">
      <c r="A1073" s="27">
        <v>2018</v>
      </c>
      <c r="B1073" s="27">
        <v>3484</v>
      </c>
      <c r="C1073" s="28" t="s">
        <v>244</v>
      </c>
      <c r="D1073" s="28" t="s">
        <v>245</v>
      </c>
      <c r="E1073" s="40">
        <v>24383</v>
      </c>
      <c r="F1073" s="41">
        <v>1</v>
      </c>
      <c r="G1073" s="40">
        <v>299</v>
      </c>
      <c r="H1073" s="42">
        <f t="shared" si="64"/>
        <v>72905.17</v>
      </c>
      <c r="I1073" s="3">
        <f t="shared" si="65"/>
        <v>24383</v>
      </c>
      <c r="J1073" s="3">
        <f t="shared" si="66"/>
        <v>24383</v>
      </c>
      <c r="K1073" s="3">
        <f t="shared" si="67"/>
        <v>0</v>
      </c>
    </row>
    <row r="1074" spans="1:11" s="3" customFormat="1">
      <c r="A1074" s="27">
        <v>2018</v>
      </c>
      <c r="B1074" s="27">
        <v>3484</v>
      </c>
      <c r="C1074" s="28" t="s">
        <v>244</v>
      </c>
      <c r="D1074" s="28" t="s">
        <v>245</v>
      </c>
      <c r="E1074" s="40">
        <v>24677</v>
      </c>
      <c r="F1074" s="41">
        <v>1</v>
      </c>
      <c r="G1074" s="40">
        <v>342.4</v>
      </c>
      <c r="H1074" s="42">
        <f t="shared" si="64"/>
        <v>84494.047999999995</v>
      </c>
      <c r="I1074" s="3">
        <f t="shared" si="65"/>
        <v>24677</v>
      </c>
      <c r="J1074" s="3">
        <f t="shared" si="66"/>
        <v>24677</v>
      </c>
      <c r="K1074" s="3">
        <f t="shared" si="67"/>
        <v>0</v>
      </c>
    </row>
    <row r="1075" spans="1:11" s="3" customFormat="1">
      <c r="A1075" s="27">
        <v>2018</v>
      </c>
      <c r="B1075" s="27">
        <v>3484</v>
      </c>
      <c r="C1075" s="28" t="s">
        <v>244</v>
      </c>
      <c r="D1075" s="28" t="s">
        <v>245</v>
      </c>
      <c r="E1075" s="40">
        <v>24765</v>
      </c>
      <c r="F1075" s="41">
        <v>1</v>
      </c>
      <c r="G1075" s="40">
        <v>275.2</v>
      </c>
      <c r="H1075" s="42">
        <f t="shared" si="64"/>
        <v>68153.279999999999</v>
      </c>
      <c r="I1075" s="3">
        <f t="shared" si="65"/>
        <v>24765</v>
      </c>
      <c r="J1075" s="3">
        <f t="shared" si="66"/>
        <v>24765</v>
      </c>
      <c r="K1075" s="3">
        <f t="shared" si="67"/>
        <v>0</v>
      </c>
    </row>
    <row r="1076" spans="1:11" s="3" customFormat="1">
      <c r="A1076" s="27">
        <v>2018</v>
      </c>
      <c r="B1076" s="27">
        <v>3484</v>
      </c>
      <c r="C1076" s="28" t="s">
        <v>244</v>
      </c>
      <c r="D1076" s="28" t="s">
        <v>245</v>
      </c>
      <c r="E1076" s="40">
        <v>24916</v>
      </c>
      <c r="F1076" s="41">
        <v>1</v>
      </c>
      <c r="G1076" s="40">
        <v>336.3</v>
      </c>
      <c r="H1076" s="42">
        <f t="shared" si="64"/>
        <v>83792.508000000002</v>
      </c>
      <c r="I1076" s="3">
        <f t="shared" si="65"/>
        <v>24916</v>
      </c>
      <c r="J1076" s="3">
        <f t="shared" si="66"/>
        <v>24916</v>
      </c>
      <c r="K1076" s="3">
        <f t="shared" si="67"/>
        <v>0</v>
      </c>
    </row>
    <row r="1077" spans="1:11" s="3" customFormat="1">
      <c r="A1077" s="27">
        <v>2018</v>
      </c>
      <c r="B1077" s="27">
        <v>3484</v>
      </c>
      <c r="C1077" s="28" t="s">
        <v>244</v>
      </c>
      <c r="D1077" s="28" t="s">
        <v>245</v>
      </c>
      <c r="E1077" s="40">
        <v>28596</v>
      </c>
      <c r="F1077" s="41">
        <v>1</v>
      </c>
      <c r="G1077" s="40">
        <v>306.8</v>
      </c>
      <c r="H1077" s="42">
        <f t="shared" si="64"/>
        <v>87732.528000000006</v>
      </c>
      <c r="I1077" s="3">
        <f t="shared" si="65"/>
        <v>28596</v>
      </c>
      <c r="J1077" s="3">
        <f t="shared" si="66"/>
        <v>28596</v>
      </c>
      <c r="K1077" s="3">
        <f t="shared" si="67"/>
        <v>0</v>
      </c>
    </row>
    <row r="1078" spans="1:11" s="3" customFormat="1">
      <c r="A1078" s="27">
        <v>2018</v>
      </c>
      <c r="B1078" s="27">
        <v>3484</v>
      </c>
      <c r="C1078" s="28" t="s">
        <v>244</v>
      </c>
      <c r="D1078" s="28" t="s">
        <v>245</v>
      </c>
      <c r="E1078" s="40">
        <v>29701</v>
      </c>
      <c r="F1078" s="41">
        <v>1</v>
      </c>
      <c r="G1078" s="40">
        <v>269.8</v>
      </c>
      <c r="H1078" s="42">
        <f t="shared" si="64"/>
        <v>80133.297999999995</v>
      </c>
      <c r="I1078" s="3">
        <f t="shared" si="65"/>
        <v>29701</v>
      </c>
      <c r="J1078" s="3">
        <f t="shared" si="66"/>
        <v>29701</v>
      </c>
      <c r="K1078" s="3">
        <f t="shared" si="67"/>
        <v>0</v>
      </c>
    </row>
    <row r="1079" spans="1:11" s="3" customFormat="1">
      <c r="A1079" s="27">
        <v>2018</v>
      </c>
      <c r="B1079" s="27">
        <v>3484</v>
      </c>
      <c r="C1079" s="28" t="s">
        <v>244</v>
      </c>
      <c r="D1079" s="28" t="s">
        <v>245</v>
      </c>
      <c r="E1079" s="40">
        <v>35068</v>
      </c>
      <c r="F1079" s="41">
        <v>1</v>
      </c>
      <c r="G1079" s="40">
        <v>330.2</v>
      </c>
      <c r="H1079" s="42">
        <f t="shared" si="64"/>
        <v>115794.53600000001</v>
      </c>
      <c r="I1079" s="3">
        <f t="shared" si="65"/>
        <v>35068</v>
      </c>
      <c r="J1079" s="3">
        <f t="shared" si="66"/>
        <v>35068</v>
      </c>
      <c r="K1079" s="3">
        <f t="shared" si="67"/>
        <v>0</v>
      </c>
    </row>
    <row r="1080" spans="1:11" s="3" customFormat="1">
      <c r="A1080" s="27">
        <v>2018</v>
      </c>
      <c r="B1080" s="27">
        <v>3484</v>
      </c>
      <c r="C1080" s="28" t="s">
        <v>244</v>
      </c>
      <c r="D1080" s="28" t="s">
        <v>245</v>
      </c>
      <c r="E1080" s="40">
        <v>36732</v>
      </c>
      <c r="F1080" s="41">
        <v>1</v>
      </c>
      <c r="G1080" s="40">
        <v>247.6</v>
      </c>
      <c r="H1080" s="42">
        <f t="shared" si="64"/>
        <v>90948.432000000001</v>
      </c>
      <c r="I1080" s="3">
        <f t="shared" si="65"/>
        <v>36732</v>
      </c>
      <c r="J1080" s="3">
        <f t="shared" si="66"/>
        <v>36732</v>
      </c>
      <c r="K1080" s="3">
        <f t="shared" si="67"/>
        <v>0</v>
      </c>
    </row>
    <row r="1081" spans="1:11" s="3" customFormat="1">
      <c r="A1081" s="27">
        <v>2018</v>
      </c>
      <c r="B1081" s="27">
        <v>3484</v>
      </c>
      <c r="C1081" s="28" t="s">
        <v>244</v>
      </c>
      <c r="D1081" s="28" t="s">
        <v>245</v>
      </c>
      <c r="E1081" s="40">
        <v>43244</v>
      </c>
      <c r="F1081" s="41">
        <v>1</v>
      </c>
      <c r="G1081" s="40">
        <v>321.3</v>
      </c>
      <c r="H1081" s="42">
        <f t="shared" si="64"/>
        <v>138942.97200000001</v>
      </c>
      <c r="I1081" s="3">
        <f t="shared" si="65"/>
        <v>43244</v>
      </c>
      <c r="J1081" s="3">
        <f t="shared" si="66"/>
        <v>43244</v>
      </c>
      <c r="K1081" s="3">
        <f t="shared" si="67"/>
        <v>0</v>
      </c>
    </row>
    <row r="1082" spans="1:11" s="3" customFormat="1">
      <c r="A1082" s="27">
        <v>2018</v>
      </c>
      <c r="B1082" s="27">
        <v>3484</v>
      </c>
      <c r="C1082" s="28" t="s">
        <v>244</v>
      </c>
      <c r="D1082" s="28" t="s">
        <v>245</v>
      </c>
      <c r="E1082" s="40">
        <v>21180</v>
      </c>
      <c r="F1082" s="41">
        <v>1</v>
      </c>
      <c r="G1082" s="40">
        <v>285</v>
      </c>
      <c r="H1082" s="42">
        <f t="shared" si="64"/>
        <v>60363</v>
      </c>
      <c r="I1082" s="3">
        <f t="shared" si="65"/>
        <v>21180</v>
      </c>
      <c r="J1082" s="3">
        <f t="shared" si="66"/>
        <v>21180</v>
      </c>
      <c r="K1082" s="3">
        <f t="shared" si="67"/>
        <v>0</v>
      </c>
    </row>
    <row r="1083" spans="1:11" s="3" customFormat="1">
      <c r="A1083" s="27">
        <v>2018</v>
      </c>
      <c r="B1083" s="27">
        <v>3484</v>
      </c>
      <c r="C1083" s="28" t="s">
        <v>244</v>
      </c>
      <c r="D1083" s="28" t="s">
        <v>245</v>
      </c>
      <c r="E1083" s="40">
        <v>3881</v>
      </c>
      <c r="F1083" s="41">
        <v>1.1000000000000001</v>
      </c>
      <c r="G1083" s="40">
        <v>337.7</v>
      </c>
      <c r="H1083" s="42">
        <f t="shared" si="64"/>
        <v>14416.750700000001</v>
      </c>
      <c r="I1083" s="3">
        <f t="shared" si="65"/>
        <v>3881</v>
      </c>
      <c r="J1083" s="3">
        <f t="shared" si="66"/>
        <v>4269.1000000000004</v>
      </c>
      <c r="K1083" s="3">
        <f t="shared" si="67"/>
        <v>0</v>
      </c>
    </row>
    <row r="1084" spans="1:11" s="3" customFormat="1">
      <c r="A1084" s="27">
        <v>2018</v>
      </c>
      <c r="B1084" s="27">
        <v>3485</v>
      </c>
      <c r="C1084" s="28" t="s">
        <v>244</v>
      </c>
      <c r="D1084" s="28" t="s">
        <v>245</v>
      </c>
      <c r="E1084" s="40">
        <v>34643</v>
      </c>
      <c r="F1084" s="41">
        <v>1.034</v>
      </c>
      <c r="G1084" s="40">
        <v>308.89999999999998</v>
      </c>
      <c r="H1084" s="42">
        <f t="shared" si="64"/>
        <v>110650.642718</v>
      </c>
      <c r="I1084" s="3">
        <f t="shared" si="65"/>
        <v>34643</v>
      </c>
      <c r="J1084" s="3">
        <f t="shared" si="66"/>
        <v>35820.862000000001</v>
      </c>
      <c r="K1084" s="3">
        <f t="shared" si="67"/>
        <v>0</v>
      </c>
    </row>
    <row r="1085" spans="1:11" s="3" customFormat="1">
      <c r="A1085" s="27">
        <v>2018</v>
      </c>
      <c r="B1085" s="27">
        <v>3485</v>
      </c>
      <c r="C1085" s="28" t="s">
        <v>244</v>
      </c>
      <c r="D1085" s="28" t="s">
        <v>245</v>
      </c>
      <c r="E1085" s="40">
        <v>29719</v>
      </c>
      <c r="F1085" s="41">
        <v>1.0329999999999999</v>
      </c>
      <c r="G1085" s="40">
        <v>235.5</v>
      </c>
      <c r="H1085" s="42">
        <f t="shared" si="64"/>
        <v>72297.857084999996</v>
      </c>
      <c r="I1085" s="3">
        <f t="shared" si="65"/>
        <v>29719</v>
      </c>
      <c r="J1085" s="3">
        <f t="shared" si="66"/>
        <v>30699.726999999999</v>
      </c>
      <c r="K1085" s="3">
        <f t="shared" si="67"/>
        <v>0</v>
      </c>
    </row>
    <row r="1086" spans="1:11" s="3" customFormat="1">
      <c r="A1086" s="27">
        <v>2018</v>
      </c>
      <c r="B1086" s="27">
        <v>3485</v>
      </c>
      <c r="C1086" s="28" t="s">
        <v>244</v>
      </c>
      <c r="D1086" s="28" t="s">
        <v>245</v>
      </c>
      <c r="E1086" s="40">
        <v>23830</v>
      </c>
      <c r="F1086" s="41">
        <v>1.0369999999999999</v>
      </c>
      <c r="G1086" s="40">
        <v>247.3</v>
      </c>
      <c r="H1086" s="42">
        <f t="shared" si="64"/>
        <v>61112.058829999994</v>
      </c>
      <c r="I1086" s="3">
        <f t="shared" si="65"/>
        <v>23830</v>
      </c>
      <c r="J1086" s="3">
        <f t="shared" si="66"/>
        <v>24711.71</v>
      </c>
      <c r="K1086" s="3">
        <f t="shared" si="67"/>
        <v>0</v>
      </c>
    </row>
    <row r="1087" spans="1:11" s="3" customFormat="1">
      <c r="A1087" s="27">
        <v>2018</v>
      </c>
      <c r="B1087" s="27">
        <v>3485</v>
      </c>
      <c r="C1087" s="28" t="s">
        <v>244</v>
      </c>
      <c r="D1087" s="28" t="s">
        <v>245</v>
      </c>
      <c r="E1087" s="40">
        <v>20975</v>
      </c>
      <c r="F1087" s="41">
        <v>1.036</v>
      </c>
      <c r="G1087" s="40">
        <v>263.3</v>
      </c>
      <c r="H1087" s="42">
        <f t="shared" si="64"/>
        <v>57215.353299999995</v>
      </c>
      <c r="I1087" s="3">
        <f t="shared" si="65"/>
        <v>20975</v>
      </c>
      <c r="J1087" s="3">
        <f t="shared" si="66"/>
        <v>21730.100000000002</v>
      </c>
      <c r="K1087" s="3">
        <f t="shared" si="67"/>
        <v>0</v>
      </c>
    </row>
    <row r="1088" spans="1:11" s="3" customFormat="1">
      <c r="A1088" s="27">
        <v>2018</v>
      </c>
      <c r="B1088" s="27">
        <v>3485</v>
      </c>
      <c r="C1088" s="28" t="s">
        <v>244</v>
      </c>
      <c r="D1088" s="28" t="s">
        <v>245</v>
      </c>
      <c r="E1088" s="40">
        <v>20751</v>
      </c>
      <c r="F1088" s="41">
        <v>1.028</v>
      </c>
      <c r="G1088" s="40">
        <v>289.7</v>
      </c>
      <c r="H1088" s="42">
        <f t="shared" si="64"/>
        <v>61798.885115999998</v>
      </c>
      <c r="I1088" s="3">
        <f t="shared" si="65"/>
        <v>20751</v>
      </c>
      <c r="J1088" s="3">
        <f t="shared" si="66"/>
        <v>21332.028000000002</v>
      </c>
      <c r="K1088" s="3">
        <f t="shared" si="67"/>
        <v>0</v>
      </c>
    </row>
    <row r="1089" spans="1:11" s="3" customFormat="1">
      <c r="A1089" s="27">
        <v>2018</v>
      </c>
      <c r="B1089" s="27">
        <v>3485</v>
      </c>
      <c r="C1089" s="28" t="s">
        <v>244</v>
      </c>
      <c r="D1089" s="28" t="s">
        <v>245</v>
      </c>
      <c r="E1089" s="40">
        <v>19650</v>
      </c>
      <c r="F1089" s="41">
        <v>1.036</v>
      </c>
      <c r="G1089" s="40">
        <v>223</v>
      </c>
      <c r="H1089" s="42">
        <f t="shared" si="64"/>
        <v>45397.002</v>
      </c>
      <c r="I1089" s="3">
        <f t="shared" si="65"/>
        <v>19650</v>
      </c>
      <c r="J1089" s="3">
        <f t="shared" si="66"/>
        <v>20357.400000000001</v>
      </c>
      <c r="K1089" s="3">
        <f t="shared" si="67"/>
        <v>0</v>
      </c>
    </row>
    <row r="1090" spans="1:11" s="3" customFormat="1">
      <c r="A1090" s="27">
        <v>2018</v>
      </c>
      <c r="B1090" s="27">
        <v>3485</v>
      </c>
      <c r="C1090" s="28" t="s">
        <v>244</v>
      </c>
      <c r="D1090" s="28" t="s">
        <v>245</v>
      </c>
      <c r="E1090" s="40">
        <v>18195</v>
      </c>
      <c r="F1090" s="41">
        <v>1.034</v>
      </c>
      <c r="G1090" s="40">
        <v>274.10000000000002</v>
      </c>
      <c r="H1090" s="42">
        <f t="shared" si="64"/>
        <v>51568.159830000004</v>
      </c>
      <c r="I1090" s="3">
        <f t="shared" si="65"/>
        <v>18195</v>
      </c>
      <c r="J1090" s="3">
        <f t="shared" si="66"/>
        <v>18813.63</v>
      </c>
      <c r="K1090" s="3">
        <f t="shared" si="67"/>
        <v>0</v>
      </c>
    </row>
    <row r="1091" spans="1:11" s="3" customFormat="1">
      <c r="A1091" s="27">
        <v>2018</v>
      </c>
      <c r="B1091" s="27">
        <v>3485</v>
      </c>
      <c r="C1091" s="28" t="s">
        <v>244</v>
      </c>
      <c r="D1091" s="28" t="s">
        <v>245</v>
      </c>
      <c r="E1091" s="40">
        <v>17759</v>
      </c>
      <c r="F1091" s="41">
        <v>0.96399999999999997</v>
      </c>
      <c r="G1091" s="40">
        <v>194.3</v>
      </c>
      <c r="H1091" s="42">
        <f t="shared" si="64"/>
        <v>33263.530467999997</v>
      </c>
      <c r="I1091" s="3">
        <f t="shared" si="65"/>
        <v>17759</v>
      </c>
      <c r="J1091" s="3">
        <f t="shared" si="66"/>
        <v>17119.675999999999</v>
      </c>
      <c r="K1091" s="3">
        <f t="shared" si="67"/>
        <v>0</v>
      </c>
    </row>
    <row r="1092" spans="1:11" s="3" customFormat="1">
      <c r="A1092" s="27">
        <v>2018</v>
      </c>
      <c r="B1092" s="27">
        <v>3485</v>
      </c>
      <c r="C1092" s="28" t="s">
        <v>244</v>
      </c>
      <c r="D1092" s="28" t="s">
        <v>245</v>
      </c>
      <c r="E1092" s="40">
        <v>16845</v>
      </c>
      <c r="F1092" s="41">
        <v>1.03</v>
      </c>
      <c r="G1092" s="40">
        <v>250.3</v>
      </c>
      <c r="H1092" s="42">
        <f t="shared" si="64"/>
        <v>43427.926050000002</v>
      </c>
      <c r="I1092" s="3">
        <f t="shared" si="65"/>
        <v>16845</v>
      </c>
      <c r="J1092" s="3">
        <f t="shared" si="66"/>
        <v>17350.350000000002</v>
      </c>
      <c r="K1092" s="3">
        <f t="shared" si="67"/>
        <v>0</v>
      </c>
    </row>
    <row r="1093" spans="1:11" s="3" customFormat="1">
      <c r="A1093" s="27">
        <v>2018</v>
      </c>
      <c r="B1093" s="27">
        <v>3485</v>
      </c>
      <c r="C1093" s="28" t="s">
        <v>244</v>
      </c>
      <c r="D1093" s="28" t="s">
        <v>245</v>
      </c>
      <c r="E1093" s="40">
        <v>16329</v>
      </c>
      <c r="F1093" s="41">
        <v>1.0369999999999999</v>
      </c>
      <c r="G1093" s="40">
        <v>244.4</v>
      </c>
      <c r="H1093" s="42">
        <f t="shared" ref="H1093:H1156" si="68">IF(I1093="","",G1093/100*F1093*E1093)</f>
        <v>41384.674811999997</v>
      </c>
      <c r="I1093" s="3">
        <f t="shared" ref="I1093:I1156" si="69">IF(OR(G1093=".",F1093=".",E1093="."),"",E1093)</f>
        <v>16329</v>
      </c>
      <c r="J1093" s="3">
        <f t="shared" ref="J1093:J1156" si="70">IF(I1093="","",F1093*I1093)</f>
        <v>16933.172999999999</v>
      </c>
      <c r="K1093" s="3">
        <f t="shared" ref="K1093:K1156" si="71">IF(C1093="LIG",1,0)</f>
        <v>0</v>
      </c>
    </row>
    <row r="1094" spans="1:11" s="3" customFormat="1">
      <c r="A1094" s="27">
        <v>2018</v>
      </c>
      <c r="B1094" s="27">
        <v>3485</v>
      </c>
      <c r="C1094" s="28" t="s">
        <v>244</v>
      </c>
      <c r="D1094" s="28" t="s">
        <v>245</v>
      </c>
      <c r="E1094" s="40">
        <v>16175</v>
      </c>
      <c r="F1094" s="41">
        <v>1.02</v>
      </c>
      <c r="G1094" s="40">
        <v>252.3</v>
      </c>
      <c r="H1094" s="42">
        <f t="shared" si="68"/>
        <v>41625.715500000006</v>
      </c>
      <c r="I1094" s="3">
        <f t="shared" si="69"/>
        <v>16175</v>
      </c>
      <c r="J1094" s="3">
        <f t="shared" si="70"/>
        <v>16498.5</v>
      </c>
      <c r="K1094" s="3">
        <f t="shared" si="71"/>
        <v>0</v>
      </c>
    </row>
    <row r="1095" spans="1:11" s="3" customFormat="1">
      <c r="A1095" s="27">
        <v>2018</v>
      </c>
      <c r="B1095" s="27">
        <v>3485</v>
      </c>
      <c r="C1095" s="28" t="s">
        <v>244</v>
      </c>
      <c r="D1095" s="28" t="s">
        <v>245</v>
      </c>
      <c r="E1095" s="40">
        <v>15718</v>
      </c>
      <c r="F1095" s="41">
        <v>1.0289999999999999</v>
      </c>
      <c r="G1095" s="40">
        <v>239</v>
      </c>
      <c r="H1095" s="42">
        <f t="shared" si="68"/>
        <v>38655.434580000001</v>
      </c>
      <c r="I1095" s="3">
        <f t="shared" si="69"/>
        <v>15718</v>
      </c>
      <c r="J1095" s="3">
        <f t="shared" si="70"/>
        <v>16173.821999999998</v>
      </c>
      <c r="K1095" s="3">
        <f t="shared" si="71"/>
        <v>0</v>
      </c>
    </row>
    <row r="1096" spans="1:11" s="3" customFormat="1">
      <c r="A1096" s="27">
        <v>2018</v>
      </c>
      <c r="B1096" s="27">
        <v>3485</v>
      </c>
      <c r="C1096" s="28" t="s">
        <v>244</v>
      </c>
      <c r="D1096" s="28" t="s">
        <v>245</v>
      </c>
      <c r="E1096" s="40">
        <v>13430</v>
      </c>
      <c r="F1096" s="41">
        <v>1.0229999999999999</v>
      </c>
      <c r="G1096" s="40">
        <v>343.6</v>
      </c>
      <c r="H1096" s="42">
        <f t="shared" si="68"/>
        <v>47206.82604</v>
      </c>
      <c r="I1096" s="3">
        <f t="shared" si="69"/>
        <v>13430</v>
      </c>
      <c r="J1096" s="3">
        <f t="shared" si="70"/>
        <v>13738.89</v>
      </c>
      <c r="K1096" s="3">
        <f t="shared" si="71"/>
        <v>0</v>
      </c>
    </row>
    <row r="1097" spans="1:11" s="3" customFormat="1">
      <c r="A1097" s="27">
        <v>2018</v>
      </c>
      <c r="B1097" s="27">
        <v>3485</v>
      </c>
      <c r="C1097" s="28" t="s">
        <v>244</v>
      </c>
      <c r="D1097" s="28" t="s">
        <v>245</v>
      </c>
      <c r="E1097" s="40">
        <v>29573</v>
      </c>
      <c r="F1097" s="41">
        <v>1.032</v>
      </c>
      <c r="G1097" s="40">
        <v>295.89999999999998</v>
      </c>
      <c r="H1097" s="42">
        <f t="shared" si="68"/>
        <v>90306.715223999985</v>
      </c>
      <c r="I1097" s="3">
        <f t="shared" si="69"/>
        <v>29573</v>
      </c>
      <c r="J1097" s="3">
        <f t="shared" si="70"/>
        <v>30519.335999999999</v>
      </c>
      <c r="K1097" s="3">
        <f t="shared" si="71"/>
        <v>0</v>
      </c>
    </row>
    <row r="1098" spans="1:11" s="3" customFormat="1">
      <c r="A1098" s="27">
        <v>2018</v>
      </c>
      <c r="B1098" s="27">
        <v>3485</v>
      </c>
      <c r="C1098" s="28" t="s">
        <v>244</v>
      </c>
      <c r="D1098" s="28" t="s">
        <v>245</v>
      </c>
      <c r="E1098" s="40">
        <v>10873</v>
      </c>
      <c r="F1098" s="41">
        <v>1.028</v>
      </c>
      <c r="G1098" s="40">
        <v>313.3</v>
      </c>
      <c r="H1098" s="42">
        <f t="shared" si="68"/>
        <v>35018.932052000004</v>
      </c>
      <c r="I1098" s="3">
        <f t="shared" si="69"/>
        <v>10873</v>
      </c>
      <c r="J1098" s="3">
        <f t="shared" si="70"/>
        <v>11177.444</v>
      </c>
      <c r="K1098" s="3">
        <f t="shared" si="71"/>
        <v>0</v>
      </c>
    </row>
    <row r="1099" spans="1:11" s="3" customFormat="1">
      <c r="A1099" s="27">
        <v>2018</v>
      </c>
      <c r="B1099" s="27">
        <v>3485</v>
      </c>
      <c r="C1099" s="28" t="s">
        <v>244</v>
      </c>
      <c r="D1099" s="28" t="s">
        <v>245</v>
      </c>
      <c r="E1099" s="40">
        <v>9504</v>
      </c>
      <c r="F1099" s="41">
        <v>1.03</v>
      </c>
      <c r="G1099" s="40">
        <v>522.9</v>
      </c>
      <c r="H1099" s="42">
        <f t="shared" si="68"/>
        <v>51187.308480000007</v>
      </c>
      <c r="I1099" s="3">
        <f t="shared" si="69"/>
        <v>9504</v>
      </c>
      <c r="J1099" s="3">
        <f t="shared" si="70"/>
        <v>9789.1200000000008</v>
      </c>
      <c r="K1099" s="3">
        <f t="shared" si="71"/>
        <v>0</v>
      </c>
    </row>
    <row r="1100" spans="1:11" s="3" customFormat="1">
      <c r="A1100" s="27">
        <v>2018</v>
      </c>
      <c r="B1100" s="27">
        <v>3485</v>
      </c>
      <c r="C1100" s="28" t="s">
        <v>244</v>
      </c>
      <c r="D1100" s="28" t="s">
        <v>245</v>
      </c>
      <c r="E1100" s="40">
        <v>8189</v>
      </c>
      <c r="F1100" s="41">
        <v>1.0249999999999999</v>
      </c>
      <c r="G1100" s="40">
        <v>422.6</v>
      </c>
      <c r="H1100" s="42">
        <f t="shared" si="68"/>
        <v>35471.881849999998</v>
      </c>
      <c r="I1100" s="3">
        <f t="shared" si="69"/>
        <v>8189</v>
      </c>
      <c r="J1100" s="3">
        <f t="shared" si="70"/>
        <v>8393.7249999999985</v>
      </c>
      <c r="K1100" s="3">
        <f t="shared" si="71"/>
        <v>0</v>
      </c>
    </row>
    <row r="1101" spans="1:11" s="3" customFormat="1">
      <c r="A1101" s="27">
        <v>2018</v>
      </c>
      <c r="B1101" s="27">
        <v>3485</v>
      </c>
      <c r="C1101" s="28" t="s">
        <v>244</v>
      </c>
      <c r="D1101" s="28" t="s">
        <v>245</v>
      </c>
      <c r="E1101" s="40">
        <v>11109</v>
      </c>
      <c r="F1101" s="41">
        <v>1.0229999999999999</v>
      </c>
      <c r="G1101" s="40">
        <v>278.2</v>
      </c>
      <c r="H1101" s="42">
        <f t="shared" si="68"/>
        <v>31616.058473999998</v>
      </c>
      <c r="I1101" s="3">
        <f t="shared" si="69"/>
        <v>11109</v>
      </c>
      <c r="J1101" s="3">
        <f t="shared" si="70"/>
        <v>11364.507</v>
      </c>
      <c r="K1101" s="3">
        <f t="shared" si="71"/>
        <v>0</v>
      </c>
    </row>
    <row r="1102" spans="1:11" s="3" customFormat="1">
      <c r="A1102" s="27">
        <v>2018</v>
      </c>
      <c r="B1102" s="27">
        <v>3485</v>
      </c>
      <c r="C1102" s="28" t="s">
        <v>244</v>
      </c>
      <c r="D1102" s="28" t="s">
        <v>245</v>
      </c>
      <c r="E1102" s="40">
        <v>29220</v>
      </c>
      <c r="F1102" s="41">
        <v>1.034</v>
      </c>
      <c r="G1102" s="40">
        <v>237.8</v>
      </c>
      <c r="H1102" s="42">
        <f t="shared" si="68"/>
        <v>71847.655440000002</v>
      </c>
      <c r="I1102" s="3">
        <f t="shared" si="69"/>
        <v>29220</v>
      </c>
      <c r="J1102" s="3">
        <f t="shared" si="70"/>
        <v>30213.48</v>
      </c>
      <c r="K1102" s="3">
        <f t="shared" si="71"/>
        <v>0</v>
      </c>
    </row>
    <row r="1103" spans="1:11" s="3" customFormat="1">
      <c r="A1103" s="27">
        <v>2018</v>
      </c>
      <c r="B1103" s="27">
        <v>3485</v>
      </c>
      <c r="C1103" s="28" t="s">
        <v>244</v>
      </c>
      <c r="D1103" s="28" t="s">
        <v>245</v>
      </c>
      <c r="E1103" s="40">
        <v>28907</v>
      </c>
      <c r="F1103" s="41">
        <v>1.028</v>
      </c>
      <c r="G1103" s="40">
        <v>271</v>
      </c>
      <c r="H1103" s="42">
        <f t="shared" si="68"/>
        <v>80531.43316</v>
      </c>
      <c r="I1103" s="3">
        <f t="shared" si="69"/>
        <v>28907</v>
      </c>
      <c r="J1103" s="3">
        <f t="shared" si="70"/>
        <v>29716.396000000001</v>
      </c>
      <c r="K1103" s="3">
        <f t="shared" si="71"/>
        <v>0</v>
      </c>
    </row>
    <row r="1104" spans="1:11" s="3" customFormat="1">
      <c r="A1104" s="27">
        <v>2018</v>
      </c>
      <c r="B1104" s="27">
        <v>3485</v>
      </c>
      <c r="C1104" s="28" t="s">
        <v>244</v>
      </c>
      <c r="D1104" s="28" t="s">
        <v>245</v>
      </c>
      <c r="E1104" s="40">
        <v>27895</v>
      </c>
      <c r="F1104" s="41">
        <v>1.0409999999999999</v>
      </c>
      <c r="G1104" s="40">
        <v>225</v>
      </c>
      <c r="H1104" s="42">
        <f t="shared" si="68"/>
        <v>65337.063750000001</v>
      </c>
      <c r="I1104" s="3">
        <f t="shared" si="69"/>
        <v>27895</v>
      </c>
      <c r="J1104" s="3">
        <f t="shared" si="70"/>
        <v>29038.695</v>
      </c>
      <c r="K1104" s="3">
        <f t="shared" si="71"/>
        <v>0</v>
      </c>
    </row>
    <row r="1105" spans="1:11" s="3" customFormat="1">
      <c r="A1105" s="27">
        <v>2018</v>
      </c>
      <c r="B1105" s="27">
        <v>3485</v>
      </c>
      <c r="C1105" s="28" t="s">
        <v>244</v>
      </c>
      <c r="D1105" s="28" t="s">
        <v>245</v>
      </c>
      <c r="E1105" s="40">
        <v>25653</v>
      </c>
      <c r="F1105" s="41">
        <v>1.0289999999999999</v>
      </c>
      <c r="G1105" s="40">
        <v>246.7</v>
      </c>
      <c r="H1105" s="42">
        <f t="shared" si="68"/>
        <v>65121.243578999994</v>
      </c>
      <c r="I1105" s="3">
        <f t="shared" si="69"/>
        <v>25653</v>
      </c>
      <c r="J1105" s="3">
        <f t="shared" si="70"/>
        <v>26396.936999999998</v>
      </c>
      <c r="K1105" s="3">
        <f t="shared" si="71"/>
        <v>0</v>
      </c>
    </row>
    <row r="1106" spans="1:11" s="3" customFormat="1">
      <c r="A1106" s="27">
        <v>2018</v>
      </c>
      <c r="B1106" s="27">
        <v>3485</v>
      </c>
      <c r="C1106" s="28" t="s">
        <v>244</v>
      </c>
      <c r="D1106" s="28" t="s">
        <v>245</v>
      </c>
      <c r="E1106" s="40">
        <v>25087</v>
      </c>
      <c r="F1106" s="41">
        <v>1.0249999999999999</v>
      </c>
      <c r="G1106" s="40">
        <v>334</v>
      </c>
      <c r="H1106" s="42">
        <f t="shared" si="68"/>
        <v>85885.344499999992</v>
      </c>
      <c r="I1106" s="3">
        <f t="shared" si="69"/>
        <v>25087</v>
      </c>
      <c r="J1106" s="3">
        <f t="shared" si="70"/>
        <v>25714.174999999999</v>
      </c>
      <c r="K1106" s="3">
        <f t="shared" si="71"/>
        <v>0</v>
      </c>
    </row>
    <row r="1107" spans="1:11" s="3" customFormat="1">
      <c r="A1107" s="27">
        <v>2018</v>
      </c>
      <c r="B1107" s="27">
        <v>3485</v>
      </c>
      <c r="C1107" s="28" t="s">
        <v>244</v>
      </c>
      <c r="D1107" s="28" t="s">
        <v>245</v>
      </c>
      <c r="E1107" s="40">
        <v>24495</v>
      </c>
      <c r="F1107" s="41">
        <v>1.028</v>
      </c>
      <c r="G1107" s="40">
        <v>277.3</v>
      </c>
      <c r="H1107" s="42">
        <f t="shared" si="68"/>
        <v>69826.524780000007</v>
      </c>
      <c r="I1107" s="3">
        <f t="shared" si="69"/>
        <v>24495</v>
      </c>
      <c r="J1107" s="3">
        <f t="shared" si="70"/>
        <v>25180.86</v>
      </c>
      <c r="K1107" s="3">
        <f t="shared" si="71"/>
        <v>0</v>
      </c>
    </row>
    <row r="1108" spans="1:11" s="3" customFormat="1">
      <c r="A1108" s="27">
        <v>2018</v>
      </c>
      <c r="B1108" s="27">
        <v>3490</v>
      </c>
      <c r="C1108" s="28" t="s">
        <v>244</v>
      </c>
      <c r="D1108" s="28" t="s">
        <v>245</v>
      </c>
      <c r="E1108" s="40">
        <v>291966</v>
      </c>
      <c r="F1108" s="41">
        <v>1.0129999999999999</v>
      </c>
      <c r="G1108" s="40" t="s">
        <v>257</v>
      </c>
      <c r="H1108" s="42" t="str">
        <f t="shared" si="68"/>
        <v/>
      </c>
      <c r="I1108" s="3" t="str">
        <f t="shared" si="69"/>
        <v/>
      </c>
      <c r="J1108" s="3" t="str">
        <f t="shared" si="70"/>
        <v/>
      </c>
      <c r="K1108" s="3">
        <f t="shared" si="71"/>
        <v>0</v>
      </c>
    </row>
    <row r="1109" spans="1:11" s="3" customFormat="1">
      <c r="A1109" s="27">
        <v>2018</v>
      </c>
      <c r="B1109" s="27">
        <v>3491</v>
      </c>
      <c r="C1109" s="28" t="s">
        <v>244</v>
      </c>
      <c r="D1109" s="28" t="s">
        <v>245</v>
      </c>
      <c r="E1109" s="40">
        <v>25918</v>
      </c>
      <c r="F1109" s="41">
        <v>1.0349999999999999</v>
      </c>
      <c r="G1109" s="40" t="s">
        <v>257</v>
      </c>
      <c r="H1109" s="42" t="str">
        <f t="shared" si="68"/>
        <v/>
      </c>
      <c r="I1109" s="3" t="str">
        <f t="shared" si="69"/>
        <v/>
      </c>
      <c r="J1109" s="3" t="str">
        <f t="shared" si="70"/>
        <v/>
      </c>
      <c r="K1109" s="3">
        <f t="shared" si="71"/>
        <v>0</v>
      </c>
    </row>
    <row r="1110" spans="1:11" s="3" customFormat="1">
      <c r="A1110" s="27">
        <v>2018</v>
      </c>
      <c r="B1110" s="27">
        <v>3491</v>
      </c>
      <c r="C1110" s="28" t="s">
        <v>244</v>
      </c>
      <c r="D1110" s="28" t="s">
        <v>245</v>
      </c>
      <c r="E1110" s="40">
        <v>231750</v>
      </c>
      <c r="F1110" s="41">
        <v>1.0349999999999999</v>
      </c>
      <c r="G1110" s="40" t="s">
        <v>257</v>
      </c>
      <c r="H1110" s="42" t="str">
        <f t="shared" si="68"/>
        <v/>
      </c>
      <c r="I1110" s="3" t="str">
        <f t="shared" si="69"/>
        <v/>
      </c>
      <c r="J1110" s="3" t="str">
        <f t="shared" si="70"/>
        <v/>
      </c>
      <c r="K1110" s="3">
        <f t="shared" si="71"/>
        <v>0</v>
      </c>
    </row>
    <row r="1111" spans="1:11" s="3" customFormat="1">
      <c r="A1111" s="27">
        <v>2018</v>
      </c>
      <c r="B1111" s="27">
        <v>3492</v>
      </c>
      <c r="C1111" s="28" t="s">
        <v>244</v>
      </c>
      <c r="D1111" s="28" t="s">
        <v>245</v>
      </c>
      <c r="E1111" s="40">
        <v>9100</v>
      </c>
      <c r="F1111" s="41">
        <v>1.02</v>
      </c>
      <c r="G1111" s="40" t="s">
        <v>257</v>
      </c>
      <c r="H1111" s="42" t="str">
        <f t="shared" si="68"/>
        <v/>
      </c>
      <c r="I1111" s="3" t="str">
        <f t="shared" si="69"/>
        <v/>
      </c>
      <c r="J1111" s="3" t="str">
        <f t="shared" si="70"/>
        <v/>
      </c>
      <c r="K1111" s="3">
        <f t="shared" si="71"/>
        <v>0</v>
      </c>
    </row>
    <row r="1112" spans="1:11" s="3" customFormat="1">
      <c r="A1112" s="27">
        <v>2018</v>
      </c>
      <c r="B1112" s="27">
        <v>3494</v>
      </c>
      <c r="C1112" s="28" t="s">
        <v>244</v>
      </c>
      <c r="D1112" s="28" t="s">
        <v>245</v>
      </c>
      <c r="E1112" s="40">
        <v>67994</v>
      </c>
      <c r="F1112" s="41">
        <v>1.03</v>
      </c>
      <c r="G1112" s="40" t="s">
        <v>257</v>
      </c>
      <c r="H1112" s="42" t="str">
        <f t="shared" si="68"/>
        <v/>
      </c>
      <c r="I1112" s="3" t="str">
        <f t="shared" si="69"/>
        <v/>
      </c>
      <c r="J1112" s="3" t="str">
        <f t="shared" si="70"/>
        <v/>
      </c>
      <c r="K1112" s="3">
        <f t="shared" si="71"/>
        <v>0</v>
      </c>
    </row>
    <row r="1113" spans="1:11" s="3" customFormat="1">
      <c r="A1113" s="27">
        <v>2018</v>
      </c>
      <c r="B1113" s="27">
        <v>3497</v>
      </c>
      <c r="C1113" s="28" t="s">
        <v>256</v>
      </c>
      <c r="D1113" s="28" t="s">
        <v>243</v>
      </c>
      <c r="E1113" s="40">
        <v>31761</v>
      </c>
      <c r="F1113" s="41">
        <v>16.34</v>
      </c>
      <c r="G1113" s="40" t="s">
        <v>257</v>
      </c>
      <c r="H1113" s="42" t="str">
        <f t="shared" si="68"/>
        <v/>
      </c>
      <c r="I1113" s="3" t="str">
        <f t="shared" si="69"/>
        <v/>
      </c>
      <c r="J1113" s="3" t="str">
        <f t="shared" si="70"/>
        <v/>
      </c>
      <c r="K1113" s="3">
        <f t="shared" si="71"/>
        <v>0</v>
      </c>
    </row>
    <row r="1114" spans="1:11" s="3" customFormat="1">
      <c r="A1114" s="27">
        <v>2018</v>
      </c>
      <c r="B1114" s="27">
        <v>3497</v>
      </c>
      <c r="C1114" s="28" t="s">
        <v>256</v>
      </c>
      <c r="D1114" s="28" t="s">
        <v>243</v>
      </c>
      <c r="E1114" s="40">
        <v>15716</v>
      </c>
      <c r="F1114" s="41">
        <v>16.71</v>
      </c>
      <c r="G1114" s="40" t="s">
        <v>257</v>
      </c>
      <c r="H1114" s="42" t="str">
        <f t="shared" si="68"/>
        <v/>
      </c>
      <c r="I1114" s="3" t="str">
        <f t="shared" si="69"/>
        <v/>
      </c>
      <c r="J1114" s="3" t="str">
        <f t="shared" si="70"/>
        <v/>
      </c>
      <c r="K1114" s="3">
        <f t="shared" si="71"/>
        <v>0</v>
      </c>
    </row>
    <row r="1115" spans="1:11" s="3" customFormat="1">
      <c r="A1115" s="27">
        <v>2018</v>
      </c>
      <c r="B1115" s="27">
        <v>3497</v>
      </c>
      <c r="C1115" s="28" t="s">
        <v>255</v>
      </c>
      <c r="D1115" s="28" t="s">
        <v>243</v>
      </c>
      <c r="E1115" s="40">
        <v>41443</v>
      </c>
      <c r="F1115" s="41">
        <v>11.78</v>
      </c>
      <c r="G1115" s="40" t="s">
        <v>257</v>
      </c>
      <c r="H1115" s="42" t="str">
        <f t="shared" si="68"/>
        <v/>
      </c>
      <c r="I1115" s="3" t="str">
        <f t="shared" si="69"/>
        <v/>
      </c>
      <c r="J1115" s="3" t="str">
        <f t="shared" si="70"/>
        <v/>
      </c>
      <c r="K1115" s="3">
        <f t="shared" si="71"/>
        <v>1</v>
      </c>
    </row>
    <row r="1116" spans="1:11" s="3" customFormat="1">
      <c r="A1116" s="27">
        <v>2018</v>
      </c>
      <c r="B1116" s="27">
        <v>3497</v>
      </c>
      <c r="C1116" s="28" t="s">
        <v>244</v>
      </c>
      <c r="D1116" s="28" t="s">
        <v>245</v>
      </c>
      <c r="E1116" s="40">
        <v>23257</v>
      </c>
      <c r="F1116" s="41">
        <v>1.034</v>
      </c>
      <c r="G1116" s="40" t="s">
        <v>257</v>
      </c>
      <c r="H1116" s="42" t="str">
        <f t="shared" si="68"/>
        <v/>
      </c>
      <c r="I1116" s="3" t="str">
        <f t="shared" si="69"/>
        <v/>
      </c>
      <c r="J1116" s="3" t="str">
        <f t="shared" si="70"/>
        <v/>
      </c>
      <c r="K1116" s="3">
        <f t="shared" si="71"/>
        <v>0</v>
      </c>
    </row>
    <row r="1117" spans="1:11" s="3" customFormat="1">
      <c r="A1117" s="27">
        <v>2018</v>
      </c>
      <c r="B1117" s="27">
        <v>3504</v>
      </c>
      <c r="C1117" s="28" t="s">
        <v>244</v>
      </c>
      <c r="D1117" s="28" t="s">
        <v>245</v>
      </c>
      <c r="E1117" s="40">
        <v>289584</v>
      </c>
      <c r="F1117" s="41">
        <v>1.02</v>
      </c>
      <c r="G1117" s="40" t="s">
        <v>257</v>
      </c>
      <c r="H1117" s="42" t="str">
        <f t="shared" si="68"/>
        <v/>
      </c>
      <c r="I1117" s="3" t="str">
        <f t="shared" si="69"/>
        <v/>
      </c>
      <c r="J1117" s="3" t="str">
        <f t="shared" si="70"/>
        <v/>
      </c>
      <c r="K1117" s="3">
        <f t="shared" si="71"/>
        <v>0</v>
      </c>
    </row>
    <row r="1118" spans="1:11" s="3" customFormat="1">
      <c r="A1118" s="27">
        <v>2018</v>
      </c>
      <c r="B1118" s="27">
        <v>3507</v>
      </c>
      <c r="C1118" s="28" t="s">
        <v>244</v>
      </c>
      <c r="D1118" s="28" t="s">
        <v>245</v>
      </c>
      <c r="E1118" s="40">
        <v>96722</v>
      </c>
      <c r="F1118" s="41">
        <v>1.0129999999999999</v>
      </c>
      <c r="G1118" s="40" t="s">
        <v>257</v>
      </c>
      <c r="H1118" s="42" t="str">
        <f t="shared" si="68"/>
        <v/>
      </c>
      <c r="I1118" s="3" t="str">
        <f t="shared" si="69"/>
        <v/>
      </c>
      <c r="J1118" s="3" t="str">
        <f t="shared" si="70"/>
        <v/>
      </c>
      <c r="K1118" s="3">
        <f t="shared" si="71"/>
        <v>0</v>
      </c>
    </row>
    <row r="1119" spans="1:11" s="3" customFormat="1">
      <c r="A1119" s="27">
        <v>2018</v>
      </c>
      <c r="B1119" s="27">
        <v>3548</v>
      </c>
      <c r="C1119" s="28" t="s">
        <v>244</v>
      </c>
      <c r="D1119" s="28" t="s">
        <v>245</v>
      </c>
      <c r="E1119" s="40">
        <v>100827</v>
      </c>
      <c r="F1119" s="41">
        <v>1.0249999999999999</v>
      </c>
      <c r="G1119" s="40">
        <v>430.2</v>
      </c>
      <c r="H1119" s="42">
        <f t="shared" si="68"/>
        <v>444601.69784999994</v>
      </c>
      <c r="I1119" s="3">
        <f t="shared" si="69"/>
        <v>100827</v>
      </c>
      <c r="J1119" s="3">
        <f t="shared" si="70"/>
        <v>103347.67499999999</v>
      </c>
      <c r="K1119" s="3">
        <f t="shared" si="71"/>
        <v>0</v>
      </c>
    </row>
    <row r="1120" spans="1:11" s="3" customFormat="1">
      <c r="A1120" s="27">
        <v>2018</v>
      </c>
      <c r="B1120" s="27">
        <v>3548</v>
      </c>
      <c r="C1120" s="28" t="s">
        <v>244</v>
      </c>
      <c r="D1120" s="28" t="s">
        <v>245</v>
      </c>
      <c r="E1120" s="40">
        <v>241238</v>
      </c>
      <c r="F1120" s="41">
        <v>1.0249999999999999</v>
      </c>
      <c r="G1120" s="40">
        <v>410.7</v>
      </c>
      <c r="H1120" s="42">
        <f t="shared" si="68"/>
        <v>1015533.57765</v>
      </c>
      <c r="I1120" s="3">
        <f t="shared" si="69"/>
        <v>241238</v>
      </c>
      <c r="J1120" s="3">
        <f t="shared" si="70"/>
        <v>247268.94999999998</v>
      </c>
      <c r="K1120" s="3">
        <f t="shared" si="71"/>
        <v>0</v>
      </c>
    </row>
    <row r="1121" spans="1:11" s="3" customFormat="1">
      <c r="A1121" s="27">
        <v>2018</v>
      </c>
      <c r="B1121" s="27">
        <v>3601</v>
      </c>
      <c r="C1121" s="28" t="s">
        <v>244</v>
      </c>
      <c r="D1121" s="28" t="s">
        <v>245</v>
      </c>
      <c r="E1121" s="40">
        <v>10476</v>
      </c>
      <c r="F1121" s="41">
        <v>1.03</v>
      </c>
      <c r="G1121" s="40">
        <v>375.9</v>
      </c>
      <c r="H1121" s="42">
        <f t="shared" si="68"/>
        <v>40560.662519999998</v>
      </c>
      <c r="I1121" s="3">
        <f t="shared" si="69"/>
        <v>10476</v>
      </c>
      <c r="J1121" s="3">
        <f t="shared" si="70"/>
        <v>10790.28</v>
      </c>
      <c r="K1121" s="3">
        <f t="shared" si="71"/>
        <v>0</v>
      </c>
    </row>
    <row r="1122" spans="1:11" s="3" customFormat="1">
      <c r="A1122" s="27">
        <v>2018</v>
      </c>
      <c r="B1122" s="27">
        <v>3601</v>
      </c>
      <c r="C1122" s="28" t="s">
        <v>244</v>
      </c>
      <c r="D1122" s="28" t="s">
        <v>245</v>
      </c>
      <c r="E1122" s="40">
        <v>201591</v>
      </c>
      <c r="F1122" s="41">
        <v>1.03</v>
      </c>
      <c r="G1122" s="40">
        <v>395.7</v>
      </c>
      <c r="H1122" s="42">
        <f t="shared" si="68"/>
        <v>821626.45461000002</v>
      </c>
      <c r="I1122" s="3">
        <f t="shared" si="69"/>
        <v>201591</v>
      </c>
      <c r="J1122" s="3">
        <f t="shared" si="70"/>
        <v>207638.73</v>
      </c>
      <c r="K1122" s="3">
        <f t="shared" si="71"/>
        <v>0</v>
      </c>
    </row>
    <row r="1123" spans="1:11" s="3" customFormat="1">
      <c r="A1123" s="27">
        <v>2018</v>
      </c>
      <c r="B1123" s="27">
        <v>3601</v>
      </c>
      <c r="C1123" s="28" t="s">
        <v>244</v>
      </c>
      <c r="D1123" s="28" t="s">
        <v>245</v>
      </c>
      <c r="E1123" s="40">
        <v>271154</v>
      </c>
      <c r="F1123" s="41">
        <v>1.03</v>
      </c>
      <c r="G1123" s="40">
        <v>486.9</v>
      </c>
      <c r="H1123" s="42">
        <f t="shared" si="68"/>
        <v>1359856.2907799999</v>
      </c>
      <c r="I1123" s="3">
        <f t="shared" si="69"/>
        <v>271154</v>
      </c>
      <c r="J1123" s="3">
        <f t="shared" si="70"/>
        <v>279288.62</v>
      </c>
      <c r="K1123" s="3">
        <f t="shared" si="71"/>
        <v>0</v>
      </c>
    </row>
    <row r="1124" spans="1:11" s="3" customFormat="1">
      <c r="A1124" s="27">
        <v>2018</v>
      </c>
      <c r="B1124" s="27">
        <v>3601</v>
      </c>
      <c r="C1124" s="28" t="s">
        <v>244</v>
      </c>
      <c r="D1124" s="28" t="s">
        <v>245</v>
      </c>
      <c r="E1124" s="40">
        <v>5288</v>
      </c>
      <c r="F1124" s="41">
        <v>1.03</v>
      </c>
      <c r="G1124" s="40">
        <v>372.8</v>
      </c>
      <c r="H1124" s="42">
        <f t="shared" si="68"/>
        <v>20305.073920000003</v>
      </c>
      <c r="I1124" s="3">
        <f t="shared" si="69"/>
        <v>5288</v>
      </c>
      <c r="J1124" s="3">
        <f t="shared" si="70"/>
        <v>5446.64</v>
      </c>
      <c r="K1124" s="3">
        <f t="shared" si="71"/>
        <v>0</v>
      </c>
    </row>
    <row r="1125" spans="1:11" s="3" customFormat="1">
      <c r="A1125" s="27">
        <v>2018</v>
      </c>
      <c r="B1125" s="27">
        <v>3609</v>
      </c>
      <c r="C1125" s="28" t="s">
        <v>244</v>
      </c>
      <c r="D1125" s="28" t="s">
        <v>245</v>
      </c>
      <c r="E1125" s="40">
        <v>158298</v>
      </c>
      <c r="F1125" s="41">
        <v>1.0249999999999999</v>
      </c>
      <c r="G1125" s="40">
        <v>342</v>
      </c>
      <c r="H1125" s="42">
        <f t="shared" si="68"/>
        <v>554913.63899999997</v>
      </c>
      <c r="I1125" s="3">
        <f t="shared" si="69"/>
        <v>158298</v>
      </c>
      <c r="J1125" s="3">
        <f t="shared" si="70"/>
        <v>162255.44999999998</v>
      </c>
      <c r="K1125" s="3">
        <f t="shared" si="71"/>
        <v>0</v>
      </c>
    </row>
    <row r="1126" spans="1:11" s="3" customFormat="1">
      <c r="A1126" s="27">
        <v>2018</v>
      </c>
      <c r="B1126" s="27">
        <v>3611</v>
      </c>
      <c r="C1126" s="28" t="s">
        <v>244</v>
      </c>
      <c r="D1126" s="28" t="s">
        <v>245</v>
      </c>
      <c r="E1126" s="40">
        <v>366653</v>
      </c>
      <c r="F1126" s="41">
        <v>1.0309999999999999</v>
      </c>
      <c r="G1126" s="40">
        <v>354.6</v>
      </c>
      <c r="H1126" s="42">
        <f t="shared" si="68"/>
        <v>1340456.2356779999</v>
      </c>
      <c r="I1126" s="3">
        <f t="shared" si="69"/>
        <v>366653</v>
      </c>
      <c r="J1126" s="3">
        <f t="shared" si="70"/>
        <v>378019.24299999996</v>
      </c>
      <c r="K1126" s="3">
        <f t="shared" si="71"/>
        <v>0</v>
      </c>
    </row>
    <row r="1127" spans="1:11" s="3" customFormat="1">
      <c r="A1127" s="27">
        <v>2018</v>
      </c>
      <c r="B1127" s="27">
        <v>3612</v>
      </c>
      <c r="C1127" s="28" t="s">
        <v>244</v>
      </c>
      <c r="D1127" s="28" t="s">
        <v>245</v>
      </c>
      <c r="E1127" s="40">
        <v>222427</v>
      </c>
      <c r="F1127" s="41">
        <v>1.0449999999999999</v>
      </c>
      <c r="G1127" s="40">
        <v>487.5</v>
      </c>
      <c r="H1127" s="42">
        <f t="shared" si="68"/>
        <v>1133126.548125</v>
      </c>
      <c r="I1127" s="3">
        <f t="shared" si="69"/>
        <v>222427</v>
      </c>
      <c r="J1127" s="3">
        <f t="shared" si="70"/>
        <v>232436.215</v>
      </c>
      <c r="K1127" s="3">
        <f t="shared" si="71"/>
        <v>0</v>
      </c>
    </row>
    <row r="1128" spans="1:11" s="3" customFormat="1">
      <c r="A1128" s="27">
        <v>2018</v>
      </c>
      <c r="B1128" s="27">
        <v>3628</v>
      </c>
      <c r="C1128" s="28" t="s">
        <v>244</v>
      </c>
      <c r="D1128" s="28" t="s">
        <v>245</v>
      </c>
      <c r="E1128" s="40">
        <v>5796</v>
      </c>
      <c r="F1128" s="41">
        <v>1.0289999999999999</v>
      </c>
      <c r="G1128" s="40">
        <v>398</v>
      </c>
      <c r="H1128" s="42">
        <f t="shared" si="68"/>
        <v>23737.054319999999</v>
      </c>
      <c r="I1128" s="3">
        <f t="shared" si="69"/>
        <v>5796</v>
      </c>
      <c r="J1128" s="3">
        <f t="shared" si="70"/>
        <v>5964.0839999999998</v>
      </c>
      <c r="K1128" s="3">
        <f t="shared" si="71"/>
        <v>0</v>
      </c>
    </row>
    <row r="1129" spans="1:11" s="3" customFormat="1">
      <c r="A1129" s="27">
        <v>2018</v>
      </c>
      <c r="B1129" s="27">
        <v>3628</v>
      </c>
      <c r="C1129" s="28" t="s">
        <v>244</v>
      </c>
      <c r="D1129" s="28" t="s">
        <v>245</v>
      </c>
      <c r="E1129" s="40">
        <v>2222</v>
      </c>
      <c r="F1129" s="41">
        <v>1.0289999999999999</v>
      </c>
      <c r="G1129" s="40">
        <v>321.39999999999998</v>
      </c>
      <c r="H1129" s="42">
        <f t="shared" si="68"/>
        <v>7348.6117319999994</v>
      </c>
      <c r="I1129" s="3">
        <f t="shared" si="69"/>
        <v>2222</v>
      </c>
      <c r="J1129" s="3">
        <f t="shared" si="70"/>
        <v>2286.4379999999996</v>
      </c>
      <c r="K1129" s="3">
        <f t="shared" si="71"/>
        <v>0</v>
      </c>
    </row>
    <row r="1130" spans="1:11" s="3" customFormat="1">
      <c r="A1130" s="27">
        <v>2018</v>
      </c>
      <c r="B1130" s="27">
        <v>3628</v>
      </c>
      <c r="C1130" s="28" t="s">
        <v>244</v>
      </c>
      <c r="D1130" s="28" t="s">
        <v>245</v>
      </c>
      <c r="E1130" s="40">
        <v>483</v>
      </c>
      <c r="F1130" s="41">
        <v>1.0289999999999999</v>
      </c>
      <c r="G1130" s="40">
        <v>847.3</v>
      </c>
      <c r="H1130" s="42">
        <f t="shared" si="68"/>
        <v>4211.1403109999992</v>
      </c>
      <c r="I1130" s="3">
        <f t="shared" si="69"/>
        <v>483</v>
      </c>
      <c r="J1130" s="3">
        <f t="shared" si="70"/>
        <v>497.00699999999995</v>
      </c>
      <c r="K1130" s="3">
        <f t="shared" si="71"/>
        <v>0</v>
      </c>
    </row>
    <row r="1131" spans="1:11" s="3" customFormat="1">
      <c r="A1131" s="27">
        <v>2018</v>
      </c>
      <c r="B1131" s="27">
        <v>3628</v>
      </c>
      <c r="C1131" s="28" t="s">
        <v>244</v>
      </c>
      <c r="D1131" s="28" t="s">
        <v>245</v>
      </c>
      <c r="E1131" s="40">
        <v>6279</v>
      </c>
      <c r="F1131" s="41">
        <v>1.0289999999999999</v>
      </c>
      <c r="G1131" s="40">
        <v>445.7</v>
      </c>
      <c r="H1131" s="42">
        <f t="shared" si="68"/>
        <v>28797.082586999994</v>
      </c>
      <c r="I1131" s="3">
        <f t="shared" si="69"/>
        <v>6279</v>
      </c>
      <c r="J1131" s="3">
        <f t="shared" si="70"/>
        <v>6461.0909999999994</v>
      </c>
      <c r="K1131" s="3">
        <f t="shared" si="71"/>
        <v>0</v>
      </c>
    </row>
    <row r="1132" spans="1:11" s="3" customFormat="1">
      <c r="A1132" s="27">
        <v>2018</v>
      </c>
      <c r="B1132" s="27">
        <v>3628</v>
      </c>
      <c r="C1132" s="28" t="s">
        <v>244</v>
      </c>
      <c r="D1132" s="28" t="s">
        <v>245</v>
      </c>
      <c r="E1132" s="40">
        <v>123489</v>
      </c>
      <c r="F1132" s="41">
        <v>1.0289999999999999</v>
      </c>
      <c r="G1132" s="40">
        <v>410.2</v>
      </c>
      <c r="H1132" s="42">
        <f t="shared" si="68"/>
        <v>521241.88246199995</v>
      </c>
      <c r="I1132" s="3">
        <f t="shared" si="69"/>
        <v>123489</v>
      </c>
      <c r="J1132" s="3">
        <f t="shared" si="70"/>
        <v>127070.18099999998</v>
      </c>
      <c r="K1132" s="3">
        <f t="shared" si="71"/>
        <v>0</v>
      </c>
    </row>
    <row r="1133" spans="1:11" s="3" customFormat="1">
      <c r="A1133" s="27">
        <v>2018</v>
      </c>
      <c r="B1133" s="27">
        <v>3628</v>
      </c>
      <c r="C1133" s="28" t="s">
        <v>244</v>
      </c>
      <c r="D1133" s="28" t="s">
        <v>245</v>
      </c>
      <c r="E1133" s="40">
        <v>51710</v>
      </c>
      <c r="F1133" s="41">
        <v>1.0289999999999999</v>
      </c>
      <c r="G1133" s="40">
        <v>548.5</v>
      </c>
      <c r="H1133" s="42">
        <f t="shared" si="68"/>
        <v>291854.60114999994</v>
      </c>
      <c r="I1133" s="3">
        <f t="shared" si="69"/>
        <v>51710</v>
      </c>
      <c r="J1133" s="3">
        <f t="shared" si="70"/>
        <v>53209.59</v>
      </c>
      <c r="K1133" s="3">
        <f t="shared" si="71"/>
        <v>0</v>
      </c>
    </row>
    <row r="1134" spans="1:11" s="3" customFormat="1">
      <c r="A1134" s="27">
        <v>2018</v>
      </c>
      <c r="B1134" s="27">
        <v>3628</v>
      </c>
      <c r="C1134" s="28" t="s">
        <v>244</v>
      </c>
      <c r="D1134" s="28" t="s">
        <v>245</v>
      </c>
      <c r="E1134" s="40">
        <v>30782</v>
      </c>
      <c r="F1134" s="41">
        <v>1.0289999999999999</v>
      </c>
      <c r="G1134" s="40">
        <v>349.3</v>
      </c>
      <c r="H1134" s="42">
        <f t="shared" si="68"/>
        <v>110639.65025400001</v>
      </c>
      <c r="I1134" s="3">
        <f t="shared" si="69"/>
        <v>30782</v>
      </c>
      <c r="J1134" s="3">
        <f t="shared" si="70"/>
        <v>31674.677999999996</v>
      </c>
      <c r="K1134" s="3">
        <f t="shared" si="71"/>
        <v>0</v>
      </c>
    </row>
    <row r="1135" spans="1:11" s="3" customFormat="1">
      <c r="A1135" s="27">
        <v>2018</v>
      </c>
      <c r="B1135" s="27">
        <v>3628</v>
      </c>
      <c r="C1135" s="28" t="s">
        <v>244</v>
      </c>
      <c r="D1135" s="28" t="s">
        <v>245</v>
      </c>
      <c r="E1135" s="40">
        <v>9466</v>
      </c>
      <c r="F1135" s="41">
        <v>1.0289999999999999</v>
      </c>
      <c r="G1135" s="40">
        <v>448.5</v>
      </c>
      <c r="H1135" s="42">
        <f t="shared" si="68"/>
        <v>43686.205289999998</v>
      </c>
      <c r="I1135" s="3">
        <f t="shared" si="69"/>
        <v>9466</v>
      </c>
      <c r="J1135" s="3">
        <f t="shared" si="70"/>
        <v>9740.5139999999992</v>
      </c>
      <c r="K1135" s="3">
        <f t="shared" si="71"/>
        <v>0</v>
      </c>
    </row>
    <row r="1136" spans="1:11" s="3" customFormat="1">
      <c r="A1136" s="27">
        <v>2018</v>
      </c>
      <c r="B1136" s="27">
        <v>3628</v>
      </c>
      <c r="C1136" s="28" t="s">
        <v>244</v>
      </c>
      <c r="D1136" s="28" t="s">
        <v>245</v>
      </c>
      <c r="E1136" s="40">
        <v>13523</v>
      </c>
      <c r="F1136" s="41">
        <v>1.0289999999999999</v>
      </c>
      <c r="G1136" s="40">
        <v>468.8</v>
      </c>
      <c r="H1136" s="42">
        <f t="shared" si="68"/>
        <v>65234.302895999994</v>
      </c>
      <c r="I1136" s="3">
        <f t="shared" si="69"/>
        <v>13523</v>
      </c>
      <c r="J1136" s="3">
        <f t="shared" si="70"/>
        <v>13915.166999999999</v>
      </c>
      <c r="K1136" s="3">
        <f t="shared" si="71"/>
        <v>0</v>
      </c>
    </row>
    <row r="1137" spans="1:11" s="3" customFormat="1">
      <c r="A1137" s="27">
        <v>2018</v>
      </c>
      <c r="B1137" s="27">
        <v>3628</v>
      </c>
      <c r="C1137" s="28" t="s">
        <v>244</v>
      </c>
      <c r="D1137" s="28" t="s">
        <v>245</v>
      </c>
      <c r="E1137" s="40">
        <v>14799</v>
      </c>
      <c r="F1137" s="41">
        <v>1.0289999999999999</v>
      </c>
      <c r="G1137" s="40">
        <v>361.2</v>
      </c>
      <c r="H1137" s="42">
        <f t="shared" si="68"/>
        <v>55004.153652000001</v>
      </c>
      <c r="I1137" s="3">
        <f t="shared" si="69"/>
        <v>14799</v>
      </c>
      <c r="J1137" s="3">
        <f t="shared" si="70"/>
        <v>15228.170999999998</v>
      </c>
      <c r="K1137" s="3">
        <f t="shared" si="71"/>
        <v>0</v>
      </c>
    </row>
    <row r="1138" spans="1:11" s="3" customFormat="1">
      <c r="A1138" s="27">
        <v>2018</v>
      </c>
      <c r="B1138" s="27">
        <v>3628</v>
      </c>
      <c r="C1138" s="28" t="s">
        <v>244</v>
      </c>
      <c r="D1138" s="28" t="s">
        <v>245</v>
      </c>
      <c r="E1138" s="40">
        <v>25540</v>
      </c>
      <c r="F1138" s="41">
        <v>1.0289999999999999</v>
      </c>
      <c r="G1138" s="40">
        <v>558.70000000000005</v>
      </c>
      <c r="H1138" s="42">
        <f t="shared" si="68"/>
        <v>146830.04742000002</v>
      </c>
      <c r="I1138" s="3">
        <f t="shared" si="69"/>
        <v>25540</v>
      </c>
      <c r="J1138" s="3">
        <f t="shared" si="70"/>
        <v>26280.659999999996</v>
      </c>
      <c r="K1138" s="3">
        <f t="shared" si="71"/>
        <v>0</v>
      </c>
    </row>
    <row r="1139" spans="1:11" s="3" customFormat="1">
      <c r="A1139" s="27">
        <v>2018</v>
      </c>
      <c r="B1139" s="27">
        <v>3630</v>
      </c>
      <c r="C1139" s="28" t="s">
        <v>244</v>
      </c>
      <c r="D1139" s="28" t="s">
        <v>245</v>
      </c>
      <c r="E1139" s="40">
        <v>187600</v>
      </c>
      <c r="F1139" s="41">
        <v>1.0389999999999999</v>
      </c>
      <c r="G1139" s="40">
        <v>643.29999999999995</v>
      </c>
      <c r="H1139" s="42">
        <f t="shared" si="68"/>
        <v>1253897.2012</v>
      </c>
      <c r="I1139" s="3">
        <f t="shared" si="69"/>
        <v>187600</v>
      </c>
      <c r="J1139" s="3">
        <f t="shared" si="70"/>
        <v>194916.4</v>
      </c>
      <c r="K1139" s="3">
        <f t="shared" si="71"/>
        <v>0</v>
      </c>
    </row>
    <row r="1140" spans="1:11" s="3" customFormat="1">
      <c r="A1140" s="27">
        <v>2018</v>
      </c>
      <c r="B1140" s="27">
        <v>3631</v>
      </c>
      <c r="C1140" s="28" t="s">
        <v>244</v>
      </c>
      <c r="D1140" s="28" t="s">
        <v>245</v>
      </c>
      <c r="E1140" s="40">
        <v>204727</v>
      </c>
      <c r="F1140" s="41">
        <v>1.0389999999999999</v>
      </c>
      <c r="G1140" s="40">
        <v>422.9</v>
      </c>
      <c r="H1140" s="42">
        <f t="shared" si="68"/>
        <v>899556.31183699984</v>
      </c>
      <c r="I1140" s="3">
        <f t="shared" si="69"/>
        <v>204727</v>
      </c>
      <c r="J1140" s="3">
        <f t="shared" si="70"/>
        <v>212711.35299999997</v>
      </c>
      <c r="K1140" s="3">
        <f t="shared" si="71"/>
        <v>0</v>
      </c>
    </row>
    <row r="1141" spans="1:11" s="3" customFormat="1">
      <c r="A1141" s="27">
        <v>2018</v>
      </c>
      <c r="B1141" s="27">
        <v>3631</v>
      </c>
      <c r="C1141" s="28" t="s">
        <v>247</v>
      </c>
      <c r="D1141" s="28" t="s">
        <v>248</v>
      </c>
      <c r="E1141" s="40">
        <v>26</v>
      </c>
      <c r="F1141" s="41">
        <v>5.8380000000000001</v>
      </c>
      <c r="G1141" s="40">
        <v>2110.1999999999998</v>
      </c>
      <c r="H1141" s="42">
        <f t="shared" si="68"/>
        <v>3203.0303759999997</v>
      </c>
      <c r="I1141" s="3">
        <f t="shared" si="69"/>
        <v>26</v>
      </c>
      <c r="J1141" s="3">
        <f t="shared" si="70"/>
        <v>151.78800000000001</v>
      </c>
      <c r="K1141" s="3">
        <f t="shared" si="71"/>
        <v>0</v>
      </c>
    </row>
    <row r="1142" spans="1:11" s="3" customFormat="1">
      <c r="A1142" s="27">
        <v>2018</v>
      </c>
      <c r="B1142" s="27">
        <v>3648</v>
      </c>
      <c r="C1142" s="28" t="s">
        <v>244</v>
      </c>
      <c r="D1142" s="28" t="s">
        <v>245</v>
      </c>
      <c r="E1142" s="40">
        <v>2588</v>
      </c>
      <c r="F1142" s="41">
        <v>1.0449999999999999</v>
      </c>
      <c r="G1142" s="40">
        <v>5729</v>
      </c>
      <c r="H1142" s="42">
        <f t="shared" si="68"/>
        <v>154938.5134</v>
      </c>
      <c r="I1142" s="3">
        <f t="shared" si="69"/>
        <v>2588</v>
      </c>
      <c r="J1142" s="3">
        <f t="shared" si="70"/>
        <v>2704.46</v>
      </c>
      <c r="K1142" s="3">
        <f t="shared" si="71"/>
        <v>0</v>
      </c>
    </row>
    <row r="1143" spans="1:11" s="3" customFormat="1">
      <c r="A1143" s="27">
        <v>2018</v>
      </c>
      <c r="B1143" s="27">
        <v>3775</v>
      </c>
      <c r="C1143" s="28" t="s">
        <v>244</v>
      </c>
      <c r="D1143" s="28" t="s">
        <v>245</v>
      </c>
      <c r="E1143" s="40">
        <v>4417</v>
      </c>
      <c r="F1143" s="41">
        <v>1.03</v>
      </c>
      <c r="G1143" s="40">
        <v>1578.3</v>
      </c>
      <c r="H1143" s="42">
        <f t="shared" si="68"/>
        <v>71804.916329999993</v>
      </c>
      <c r="I1143" s="3">
        <f t="shared" si="69"/>
        <v>4417</v>
      </c>
      <c r="J1143" s="3">
        <f t="shared" si="70"/>
        <v>4549.51</v>
      </c>
      <c r="K1143" s="3">
        <f t="shared" si="71"/>
        <v>0</v>
      </c>
    </row>
    <row r="1144" spans="1:11" s="3" customFormat="1">
      <c r="A1144" s="27">
        <v>2018</v>
      </c>
      <c r="B1144" s="27">
        <v>3775</v>
      </c>
      <c r="C1144" s="28" t="s">
        <v>244</v>
      </c>
      <c r="D1144" s="28" t="s">
        <v>245</v>
      </c>
      <c r="E1144" s="40">
        <v>61602</v>
      </c>
      <c r="F1144" s="41">
        <v>1.03</v>
      </c>
      <c r="G1144" s="40">
        <v>4885.8</v>
      </c>
      <c r="H1144" s="42">
        <f t="shared" si="68"/>
        <v>3100043.0314800004</v>
      </c>
      <c r="I1144" s="3">
        <f t="shared" si="69"/>
        <v>61602</v>
      </c>
      <c r="J1144" s="3">
        <f t="shared" si="70"/>
        <v>63450.060000000005</v>
      </c>
      <c r="K1144" s="3">
        <f t="shared" si="71"/>
        <v>0</v>
      </c>
    </row>
    <row r="1145" spans="1:11" s="3" customFormat="1">
      <c r="A1145" s="27">
        <v>2018</v>
      </c>
      <c r="B1145" s="27">
        <v>3797</v>
      </c>
      <c r="C1145" s="28" t="s">
        <v>242</v>
      </c>
      <c r="D1145" s="28" t="s">
        <v>243</v>
      </c>
      <c r="E1145" s="40">
        <v>11777</v>
      </c>
      <c r="F1145" s="41">
        <v>25.077999999999999</v>
      </c>
      <c r="G1145" s="40">
        <v>289.3</v>
      </c>
      <c r="H1145" s="42">
        <f t="shared" si="68"/>
        <v>854429.05215800006</v>
      </c>
      <c r="I1145" s="3">
        <f t="shared" si="69"/>
        <v>11777</v>
      </c>
      <c r="J1145" s="3">
        <f t="shared" si="70"/>
        <v>295343.60599999997</v>
      </c>
      <c r="K1145" s="3">
        <f t="shared" si="71"/>
        <v>0</v>
      </c>
    </row>
    <row r="1146" spans="1:11" s="3" customFormat="1">
      <c r="A1146" s="27">
        <v>2018</v>
      </c>
      <c r="B1146" s="27">
        <v>3797</v>
      </c>
      <c r="C1146" s="28" t="s">
        <v>242</v>
      </c>
      <c r="D1146" s="28" t="s">
        <v>243</v>
      </c>
      <c r="E1146" s="40">
        <v>23433</v>
      </c>
      <c r="F1146" s="41">
        <v>26.195</v>
      </c>
      <c r="G1146" s="40">
        <v>355.8</v>
      </c>
      <c r="H1146" s="42">
        <f t="shared" si="68"/>
        <v>2183998.0137300002</v>
      </c>
      <c r="I1146" s="3">
        <f t="shared" si="69"/>
        <v>23433</v>
      </c>
      <c r="J1146" s="3">
        <f t="shared" si="70"/>
        <v>613827.43500000006</v>
      </c>
      <c r="K1146" s="3">
        <f t="shared" si="71"/>
        <v>0</v>
      </c>
    </row>
    <row r="1147" spans="1:11" s="3" customFormat="1">
      <c r="A1147" s="27">
        <v>2018</v>
      </c>
      <c r="B1147" s="27">
        <v>3797</v>
      </c>
      <c r="C1147" s="28" t="s">
        <v>242</v>
      </c>
      <c r="D1147" s="28" t="s">
        <v>243</v>
      </c>
      <c r="E1147" s="40">
        <v>23470</v>
      </c>
      <c r="F1147" s="41">
        <v>25.148</v>
      </c>
      <c r="G1147" s="40">
        <v>297.5</v>
      </c>
      <c r="H1147" s="42">
        <f t="shared" si="68"/>
        <v>1755915.0910000002</v>
      </c>
      <c r="I1147" s="3">
        <f t="shared" si="69"/>
        <v>23470</v>
      </c>
      <c r="J1147" s="3">
        <f t="shared" si="70"/>
        <v>590223.55999999994</v>
      </c>
      <c r="K1147" s="3">
        <f t="shared" si="71"/>
        <v>0</v>
      </c>
    </row>
    <row r="1148" spans="1:11" s="3" customFormat="1">
      <c r="A1148" s="27">
        <v>2018</v>
      </c>
      <c r="B1148" s="27">
        <v>3797</v>
      </c>
      <c r="C1148" s="28" t="s">
        <v>242</v>
      </c>
      <c r="D1148" s="28" t="s">
        <v>243</v>
      </c>
      <c r="E1148" s="40">
        <v>34726</v>
      </c>
      <c r="F1148" s="41">
        <v>25.942</v>
      </c>
      <c r="G1148" s="40">
        <v>297.5</v>
      </c>
      <c r="H1148" s="42">
        <f t="shared" si="68"/>
        <v>2680064.1287000002</v>
      </c>
      <c r="I1148" s="3">
        <f t="shared" si="69"/>
        <v>34726</v>
      </c>
      <c r="J1148" s="3">
        <f t="shared" si="70"/>
        <v>900861.89199999999</v>
      </c>
      <c r="K1148" s="3">
        <f t="shared" si="71"/>
        <v>0</v>
      </c>
    </row>
    <row r="1149" spans="1:11" s="3" customFormat="1">
      <c r="A1149" s="27">
        <v>2018</v>
      </c>
      <c r="B1149" s="27">
        <v>3797</v>
      </c>
      <c r="C1149" s="28" t="s">
        <v>247</v>
      </c>
      <c r="D1149" s="28" t="s">
        <v>248</v>
      </c>
      <c r="E1149" s="40">
        <v>360</v>
      </c>
      <c r="F1149" s="41">
        <v>5.88</v>
      </c>
      <c r="G1149" s="40">
        <v>1480.9</v>
      </c>
      <c r="H1149" s="42">
        <f t="shared" si="68"/>
        <v>31347.691200000001</v>
      </c>
      <c r="I1149" s="3">
        <f t="shared" si="69"/>
        <v>360</v>
      </c>
      <c r="J1149" s="3">
        <f t="shared" si="70"/>
        <v>2116.8000000000002</v>
      </c>
      <c r="K1149" s="3">
        <f t="shared" si="71"/>
        <v>0</v>
      </c>
    </row>
    <row r="1150" spans="1:11" s="3" customFormat="1">
      <c r="A1150" s="27">
        <v>2018</v>
      </c>
      <c r="B1150" s="27">
        <v>3797</v>
      </c>
      <c r="C1150" s="28" t="s">
        <v>244</v>
      </c>
      <c r="D1150" s="28" t="s">
        <v>245</v>
      </c>
      <c r="E1150" s="40">
        <v>1553577</v>
      </c>
      <c r="F1150" s="41">
        <v>1.0609999999999999</v>
      </c>
      <c r="G1150" s="40">
        <v>756.9</v>
      </c>
      <c r="H1150" s="42">
        <f t="shared" si="68"/>
        <v>12476324.796093</v>
      </c>
      <c r="I1150" s="3">
        <f t="shared" si="69"/>
        <v>1553577</v>
      </c>
      <c r="J1150" s="3">
        <f t="shared" si="70"/>
        <v>1648345.1969999999</v>
      </c>
      <c r="K1150" s="3">
        <f t="shared" si="71"/>
        <v>0</v>
      </c>
    </row>
    <row r="1151" spans="1:11" s="3" customFormat="1">
      <c r="A1151" s="27">
        <v>2018</v>
      </c>
      <c r="B1151" s="27">
        <v>3804</v>
      </c>
      <c r="C1151" s="28" t="s">
        <v>244</v>
      </c>
      <c r="D1151" s="28" t="s">
        <v>245</v>
      </c>
      <c r="E1151" s="40">
        <v>52986</v>
      </c>
      <c r="F1151" s="41">
        <v>1.069</v>
      </c>
      <c r="G1151" s="40">
        <v>1168.5999999999999</v>
      </c>
      <c r="H1151" s="42">
        <f t="shared" si="68"/>
        <v>661918.80932400003</v>
      </c>
      <c r="I1151" s="3">
        <f t="shared" si="69"/>
        <v>52986</v>
      </c>
      <c r="J1151" s="3">
        <f t="shared" si="70"/>
        <v>56642.034</v>
      </c>
      <c r="K1151" s="3">
        <f t="shared" si="71"/>
        <v>0</v>
      </c>
    </row>
    <row r="1152" spans="1:11" s="3" customFormat="1">
      <c r="A1152" s="27">
        <v>2018</v>
      </c>
      <c r="B1152" s="27">
        <v>3804</v>
      </c>
      <c r="C1152" s="28" t="s">
        <v>244</v>
      </c>
      <c r="D1152" s="28" t="s">
        <v>245</v>
      </c>
      <c r="E1152" s="40">
        <v>2378483</v>
      </c>
      <c r="F1152" s="41">
        <v>1.069</v>
      </c>
      <c r="G1152" s="40">
        <v>1168.5999999999999</v>
      </c>
      <c r="H1152" s="42">
        <f t="shared" si="68"/>
        <v>29712804.049321998</v>
      </c>
      <c r="I1152" s="3">
        <f t="shared" si="69"/>
        <v>2378483</v>
      </c>
      <c r="J1152" s="3">
        <f t="shared" si="70"/>
        <v>2542598.327</v>
      </c>
      <c r="K1152" s="3">
        <f t="shared" si="71"/>
        <v>0</v>
      </c>
    </row>
    <row r="1153" spans="1:11" s="3" customFormat="1">
      <c r="A1153" s="27">
        <v>2018</v>
      </c>
      <c r="B1153" s="27">
        <v>3809</v>
      </c>
      <c r="C1153" s="28" t="s">
        <v>247</v>
      </c>
      <c r="D1153" s="28" t="s">
        <v>248</v>
      </c>
      <c r="E1153" s="40">
        <v>10919</v>
      </c>
      <c r="F1153" s="41">
        <v>5.88</v>
      </c>
      <c r="G1153" s="40">
        <v>1213</v>
      </c>
      <c r="H1153" s="42">
        <f t="shared" si="68"/>
        <v>778791.12359999993</v>
      </c>
      <c r="I1153" s="3">
        <f t="shared" si="69"/>
        <v>10919</v>
      </c>
      <c r="J1153" s="3">
        <f t="shared" si="70"/>
        <v>64203.72</v>
      </c>
      <c r="K1153" s="3">
        <f t="shared" si="71"/>
        <v>0</v>
      </c>
    </row>
    <row r="1154" spans="1:11" s="3" customFormat="1">
      <c r="A1154" s="27">
        <v>2018</v>
      </c>
      <c r="B1154" s="27">
        <v>3809</v>
      </c>
      <c r="C1154" s="28" t="s">
        <v>258</v>
      </c>
      <c r="D1154" s="28" t="s">
        <v>248</v>
      </c>
      <c r="E1154" s="40">
        <v>171664</v>
      </c>
      <c r="F1154" s="41">
        <v>6.3840000000000003</v>
      </c>
      <c r="G1154" s="40">
        <v>710.3</v>
      </c>
      <c r="H1154" s="42">
        <f t="shared" si="68"/>
        <v>7784198.8385279998</v>
      </c>
      <c r="I1154" s="3">
        <f t="shared" si="69"/>
        <v>171664</v>
      </c>
      <c r="J1154" s="3">
        <f t="shared" si="70"/>
        <v>1095902.976</v>
      </c>
      <c r="K1154" s="3">
        <f t="shared" si="71"/>
        <v>0</v>
      </c>
    </row>
    <row r="1155" spans="1:11" s="3" customFormat="1">
      <c r="A1155" s="27">
        <v>2018</v>
      </c>
      <c r="B1155" s="27">
        <v>3809</v>
      </c>
      <c r="C1155" s="28" t="s">
        <v>244</v>
      </c>
      <c r="D1155" s="28" t="s">
        <v>245</v>
      </c>
      <c r="E1155" s="40">
        <v>2664</v>
      </c>
      <c r="F1155" s="41">
        <v>1.0489999999999999</v>
      </c>
      <c r="G1155" s="40">
        <v>2031.5</v>
      </c>
      <c r="H1155" s="42">
        <f t="shared" si="68"/>
        <v>56770.998839999993</v>
      </c>
      <c r="I1155" s="3">
        <f t="shared" si="69"/>
        <v>2664</v>
      </c>
      <c r="J1155" s="3">
        <f t="shared" si="70"/>
        <v>2794.5359999999996</v>
      </c>
      <c r="K1155" s="3">
        <f t="shared" si="71"/>
        <v>0</v>
      </c>
    </row>
    <row r="1156" spans="1:11" s="3" customFormat="1">
      <c r="A1156" s="27">
        <v>2018</v>
      </c>
      <c r="B1156" s="27">
        <v>3845</v>
      </c>
      <c r="C1156" s="28" t="s">
        <v>256</v>
      </c>
      <c r="D1156" s="28" t="s">
        <v>243</v>
      </c>
      <c r="E1156" s="40">
        <v>87424</v>
      </c>
      <c r="F1156" s="41">
        <v>16.38</v>
      </c>
      <c r="G1156" s="40" t="s">
        <v>257</v>
      </c>
      <c r="H1156" s="42" t="str">
        <f t="shared" si="68"/>
        <v/>
      </c>
      <c r="I1156" s="3" t="str">
        <f t="shared" si="69"/>
        <v/>
      </c>
      <c r="J1156" s="3" t="str">
        <f t="shared" si="70"/>
        <v/>
      </c>
      <c r="K1156" s="3">
        <f t="shared" si="71"/>
        <v>0</v>
      </c>
    </row>
    <row r="1157" spans="1:11" s="3" customFormat="1">
      <c r="A1157" s="27">
        <v>2018</v>
      </c>
      <c r="B1157" s="27">
        <v>3845</v>
      </c>
      <c r="C1157" s="28" t="s">
        <v>256</v>
      </c>
      <c r="D1157" s="28" t="s">
        <v>243</v>
      </c>
      <c r="E1157" s="40">
        <v>277682</v>
      </c>
      <c r="F1157" s="41">
        <v>17.22</v>
      </c>
      <c r="G1157" s="40" t="s">
        <v>257</v>
      </c>
      <c r="H1157" s="42" t="str">
        <f t="shared" ref="H1157:H1220" si="72">IF(I1157="","",G1157/100*F1157*E1157)</f>
        <v/>
      </c>
      <c r="I1157" s="3" t="str">
        <f t="shared" ref="I1157:I1220" si="73">IF(OR(G1157=".",F1157=".",E1157="."),"",E1157)</f>
        <v/>
      </c>
      <c r="J1157" s="3" t="str">
        <f t="shared" ref="J1157:J1220" si="74">IF(I1157="","",F1157*I1157)</f>
        <v/>
      </c>
      <c r="K1157" s="3">
        <f t="shared" ref="K1157:K1220" si="75">IF(C1157="LIG",1,0)</f>
        <v>0</v>
      </c>
    </row>
    <row r="1158" spans="1:11" s="3" customFormat="1">
      <c r="A1158" s="27">
        <v>2018</v>
      </c>
      <c r="B1158" s="27">
        <v>3845</v>
      </c>
      <c r="C1158" s="28" t="s">
        <v>261</v>
      </c>
      <c r="D1158" s="28" t="s">
        <v>243</v>
      </c>
      <c r="E1158" s="40">
        <v>4499</v>
      </c>
      <c r="F1158" s="41">
        <v>15.06</v>
      </c>
      <c r="G1158" s="40" t="s">
        <v>257</v>
      </c>
      <c r="H1158" s="42" t="str">
        <f t="shared" si="72"/>
        <v/>
      </c>
      <c r="I1158" s="3" t="str">
        <f t="shared" si="73"/>
        <v/>
      </c>
      <c r="J1158" s="3" t="str">
        <f t="shared" si="74"/>
        <v/>
      </c>
      <c r="K1158" s="3">
        <f t="shared" si="75"/>
        <v>0</v>
      </c>
    </row>
    <row r="1159" spans="1:11" s="3" customFormat="1">
      <c r="A1159" s="27">
        <v>2018</v>
      </c>
      <c r="B1159" s="27">
        <v>3935</v>
      </c>
      <c r="C1159" s="28" t="s">
        <v>242</v>
      </c>
      <c r="D1159" s="28" t="s">
        <v>243</v>
      </c>
      <c r="E1159" s="40">
        <v>23069</v>
      </c>
      <c r="F1159" s="41">
        <v>25.524000000000001</v>
      </c>
      <c r="G1159" s="40">
        <v>155.5</v>
      </c>
      <c r="H1159" s="42">
        <f t="shared" si="72"/>
        <v>915604.45757999993</v>
      </c>
      <c r="I1159" s="3">
        <f t="shared" si="73"/>
        <v>23069</v>
      </c>
      <c r="J1159" s="3">
        <f t="shared" si="74"/>
        <v>588813.15600000008</v>
      </c>
      <c r="K1159" s="3">
        <f t="shared" si="75"/>
        <v>0</v>
      </c>
    </row>
    <row r="1160" spans="1:11" s="3" customFormat="1">
      <c r="A1160" s="27">
        <v>2018</v>
      </c>
      <c r="B1160" s="27">
        <v>3935</v>
      </c>
      <c r="C1160" s="28" t="s">
        <v>242</v>
      </c>
      <c r="D1160" s="28" t="s">
        <v>243</v>
      </c>
      <c r="E1160" s="40">
        <v>6708</v>
      </c>
      <c r="F1160" s="41">
        <v>23.824000000000002</v>
      </c>
      <c r="G1160" s="40">
        <v>241.3</v>
      </c>
      <c r="H1160" s="42">
        <f t="shared" si="72"/>
        <v>385624.88889600005</v>
      </c>
      <c r="I1160" s="3">
        <f t="shared" si="73"/>
        <v>6708</v>
      </c>
      <c r="J1160" s="3">
        <f t="shared" si="74"/>
        <v>159811.39200000002</v>
      </c>
      <c r="K1160" s="3">
        <f t="shared" si="75"/>
        <v>0</v>
      </c>
    </row>
    <row r="1161" spans="1:11" s="3" customFormat="1">
      <c r="A1161" s="27">
        <v>2018</v>
      </c>
      <c r="B1161" s="27">
        <v>3935</v>
      </c>
      <c r="C1161" s="28" t="s">
        <v>242</v>
      </c>
      <c r="D1161" s="28" t="s">
        <v>243</v>
      </c>
      <c r="E1161" s="40">
        <v>34314</v>
      </c>
      <c r="F1161" s="41">
        <v>24.47</v>
      </c>
      <c r="G1161" s="40">
        <v>239.1</v>
      </c>
      <c r="H1161" s="42">
        <f t="shared" si="72"/>
        <v>2007635.6197800001</v>
      </c>
      <c r="I1161" s="3">
        <f t="shared" si="73"/>
        <v>34314</v>
      </c>
      <c r="J1161" s="3">
        <f t="shared" si="74"/>
        <v>839663.58</v>
      </c>
      <c r="K1161" s="3">
        <f t="shared" si="75"/>
        <v>0</v>
      </c>
    </row>
    <row r="1162" spans="1:11" s="3" customFormat="1">
      <c r="A1162" s="27">
        <v>2018</v>
      </c>
      <c r="B1162" s="27">
        <v>3935</v>
      </c>
      <c r="C1162" s="28" t="s">
        <v>242</v>
      </c>
      <c r="D1162" s="28" t="s">
        <v>243</v>
      </c>
      <c r="E1162" s="40">
        <v>6708</v>
      </c>
      <c r="F1162" s="41">
        <v>23.824000000000002</v>
      </c>
      <c r="G1162" s="40">
        <v>241.3</v>
      </c>
      <c r="H1162" s="42">
        <f t="shared" si="72"/>
        <v>385624.88889600005</v>
      </c>
      <c r="I1162" s="3">
        <f t="shared" si="73"/>
        <v>6708</v>
      </c>
      <c r="J1162" s="3">
        <f t="shared" si="74"/>
        <v>159811.39200000002</v>
      </c>
      <c r="K1162" s="3">
        <f t="shared" si="75"/>
        <v>0</v>
      </c>
    </row>
    <row r="1163" spans="1:11" s="3" customFormat="1">
      <c r="A1163" s="27">
        <v>2018</v>
      </c>
      <c r="B1163" s="27">
        <v>3935</v>
      </c>
      <c r="C1163" s="28" t="s">
        <v>247</v>
      </c>
      <c r="D1163" s="28" t="s">
        <v>248</v>
      </c>
      <c r="E1163" s="40">
        <v>24651</v>
      </c>
      <c r="F1163" s="41">
        <v>5.8209999999999997</v>
      </c>
      <c r="G1163" s="40">
        <v>1651.3</v>
      </c>
      <c r="H1163" s="42">
        <f t="shared" si="72"/>
        <v>2369507.6866229996</v>
      </c>
      <c r="I1163" s="3">
        <f t="shared" si="73"/>
        <v>24651</v>
      </c>
      <c r="J1163" s="3">
        <f t="shared" si="74"/>
        <v>143493.47099999999</v>
      </c>
      <c r="K1163" s="3">
        <f t="shared" si="75"/>
        <v>0</v>
      </c>
    </row>
    <row r="1164" spans="1:11" s="3" customFormat="1">
      <c r="A1164" s="27">
        <v>2018</v>
      </c>
      <c r="B1164" s="27">
        <v>3935</v>
      </c>
      <c r="C1164" s="28" t="s">
        <v>242</v>
      </c>
      <c r="D1164" s="28" t="s">
        <v>243</v>
      </c>
      <c r="E1164" s="40">
        <v>5948</v>
      </c>
      <c r="F1164" s="41">
        <v>24.128</v>
      </c>
      <c r="G1164" s="40">
        <v>223.9</v>
      </c>
      <c r="H1164" s="42">
        <f t="shared" si="72"/>
        <v>321326.37721599999</v>
      </c>
      <c r="I1164" s="3">
        <f t="shared" si="73"/>
        <v>5948</v>
      </c>
      <c r="J1164" s="3">
        <f t="shared" si="74"/>
        <v>143513.34400000001</v>
      </c>
      <c r="K1164" s="3">
        <f t="shared" si="75"/>
        <v>0</v>
      </c>
    </row>
    <row r="1165" spans="1:11" s="3" customFormat="1">
      <c r="A1165" s="27">
        <v>2018</v>
      </c>
      <c r="B1165" s="27">
        <v>3935</v>
      </c>
      <c r="C1165" s="28" t="s">
        <v>242</v>
      </c>
      <c r="D1165" s="28" t="s">
        <v>243</v>
      </c>
      <c r="E1165" s="40">
        <v>32712</v>
      </c>
      <c r="F1165" s="41">
        <v>24.751999999999999</v>
      </c>
      <c r="G1165" s="40">
        <v>259.2</v>
      </c>
      <c r="H1165" s="42">
        <f t="shared" si="72"/>
        <v>2098709.8030079999</v>
      </c>
      <c r="I1165" s="3">
        <f t="shared" si="73"/>
        <v>32712</v>
      </c>
      <c r="J1165" s="3">
        <f t="shared" si="74"/>
        <v>809687.424</v>
      </c>
      <c r="K1165" s="3">
        <f t="shared" si="75"/>
        <v>0</v>
      </c>
    </row>
    <row r="1166" spans="1:11" s="3" customFormat="1">
      <c r="A1166" s="27">
        <v>2018</v>
      </c>
      <c r="B1166" s="27">
        <v>3935</v>
      </c>
      <c r="C1166" s="28" t="s">
        <v>242</v>
      </c>
      <c r="D1166" s="28" t="s">
        <v>243</v>
      </c>
      <c r="E1166" s="40">
        <v>8183</v>
      </c>
      <c r="F1166" s="41">
        <v>24.265999999999998</v>
      </c>
      <c r="G1166" s="40">
        <v>261.2</v>
      </c>
      <c r="H1166" s="42">
        <f t="shared" si="72"/>
        <v>518661.38693599997</v>
      </c>
      <c r="I1166" s="3">
        <f t="shared" si="73"/>
        <v>8183</v>
      </c>
      <c r="J1166" s="3">
        <f t="shared" si="74"/>
        <v>198568.67799999999</v>
      </c>
      <c r="K1166" s="3">
        <f t="shared" si="75"/>
        <v>0</v>
      </c>
    </row>
    <row r="1167" spans="1:11" s="3" customFormat="1">
      <c r="A1167" s="27">
        <v>2018</v>
      </c>
      <c r="B1167" s="27">
        <v>3935</v>
      </c>
      <c r="C1167" s="28" t="s">
        <v>242</v>
      </c>
      <c r="D1167" s="28" t="s">
        <v>243</v>
      </c>
      <c r="E1167" s="40">
        <v>8183</v>
      </c>
      <c r="F1167" s="41">
        <v>24.265999999999998</v>
      </c>
      <c r="G1167" s="40">
        <v>261.2</v>
      </c>
      <c r="H1167" s="42">
        <f t="shared" si="72"/>
        <v>518661.38693599997</v>
      </c>
      <c r="I1167" s="3">
        <f t="shared" si="73"/>
        <v>8183</v>
      </c>
      <c r="J1167" s="3">
        <f t="shared" si="74"/>
        <v>198568.67799999999</v>
      </c>
      <c r="K1167" s="3">
        <f t="shared" si="75"/>
        <v>0</v>
      </c>
    </row>
    <row r="1168" spans="1:11" s="3" customFormat="1">
      <c r="A1168" s="27">
        <v>2018</v>
      </c>
      <c r="B1168" s="27">
        <v>3935</v>
      </c>
      <c r="C1168" s="28" t="s">
        <v>242</v>
      </c>
      <c r="D1168" s="28" t="s">
        <v>243</v>
      </c>
      <c r="E1168" s="40">
        <v>5948</v>
      </c>
      <c r="F1168" s="41">
        <v>24.128</v>
      </c>
      <c r="G1168" s="40">
        <v>223.9</v>
      </c>
      <c r="H1168" s="42">
        <f t="shared" si="72"/>
        <v>321326.37721599999</v>
      </c>
      <c r="I1168" s="3">
        <f t="shared" si="73"/>
        <v>5948</v>
      </c>
      <c r="J1168" s="3">
        <f t="shared" si="74"/>
        <v>143513.34400000001</v>
      </c>
      <c r="K1168" s="3">
        <f t="shared" si="75"/>
        <v>0</v>
      </c>
    </row>
    <row r="1169" spans="1:11" s="3" customFormat="1">
      <c r="A1169" s="27">
        <v>2018</v>
      </c>
      <c r="B1169" s="27">
        <v>3935</v>
      </c>
      <c r="C1169" s="28" t="s">
        <v>242</v>
      </c>
      <c r="D1169" s="28" t="s">
        <v>243</v>
      </c>
      <c r="E1169" s="40">
        <v>32712</v>
      </c>
      <c r="F1169" s="41">
        <v>24.751999999999999</v>
      </c>
      <c r="G1169" s="40">
        <v>259.2</v>
      </c>
      <c r="H1169" s="42">
        <f t="shared" si="72"/>
        <v>2098709.8030079999</v>
      </c>
      <c r="I1169" s="3">
        <f t="shared" si="73"/>
        <v>32712</v>
      </c>
      <c r="J1169" s="3">
        <f t="shared" si="74"/>
        <v>809687.424</v>
      </c>
      <c r="K1169" s="3">
        <f t="shared" si="75"/>
        <v>0</v>
      </c>
    </row>
    <row r="1170" spans="1:11" s="3" customFormat="1">
      <c r="A1170" s="27">
        <v>2018</v>
      </c>
      <c r="B1170" s="27">
        <v>3935</v>
      </c>
      <c r="C1170" s="28" t="s">
        <v>242</v>
      </c>
      <c r="D1170" s="28" t="s">
        <v>243</v>
      </c>
      <c r="E1170" s="40">
        <v>29616</v>
      </c>
      <c r="F1170" s="41">
        <v>23.931999999999999</v>
      </c>
      <c r="G1170" s="40">
        <v>232.3</v>
      </c>
      <c r="H1170" s="42">
        <f t="shared" si="72"/>
        <v>1646472.9701759999</v>
      </c>
      <c r="I1170" s="3">
        <f t="shared" si="73"/>
        <v>29616</v>
      </c>
      <c r="J1170" s="3">
        <f t="shared" si="74"/>
        <v>708770.11199999996</v>
      </c>
      <c r="K1170" s="3">
        <f t="shared" si="75"/>
        <v>0</v>
      </c>
    </row>
    <row r="1171" spans="1:11" s="3" customFormat="1">
      <c r="A1171" s="27">
        <v>2018</v>
      </c>
      <c r="B1171" s="27">
        <v>3935</v>
      </c>
      <c r="C1171" s="28" t="s">
        <v>242</v>
      </c>
      <c r="D1171" s="28" t="s">
        <v>243</v>
      </c>
      <c r="E1171" s="40">
        <v>28818</v>
      </c>
      <c r="F1171" s="41">
        <v>25.353999999999999</v>
      </c>
      <c r="G1171" s="40">
        <v>181.3</v>
      </c>
      <c r="H1171" s="42">
        <f t="shared" si="72"/>
        <v>1324671.3000360001</v>
      </c>
      <c r="I1171" s="3">
        <f t="shared" si="73"/>
        <v>28818</v>
      </c>
      <c r="J1171" s="3">
        <f t="shared" si="74"/>
        <v>730651.57199999993</v>
      </c>
      <c r="K1171" s="3">
        <f t="shared" si="75"/>
        <v>0</v>
      </c>
    </row>
    <row r="1172" spans="1:11" s="3" customFormat="1">
      <c r="A1172" s="27">
        <v>2018</v>
      </c>
      <c r="B1172" s="27">
        <v>3935</v>
      </c>
      <c r="C1172" s="28" t="s">
        <v>242</v>
      </c>
      <c r="D1172" s="28" t="s">
        <v>243</v>
      </c>
      <c r="E1172" s="40">
        <v>14348</v>
      </c>
      <c r="F1172" s="41">
        <v>25.327999999999999</v>
      </c>
      <c r="G1172" s="40">
        <v>202</v>
      </c>
      <c r="H1172" s="42">
        <f t="shared" si="72"/>
        <v>734080.41087999998</v>
      </c>
      <c r="I1172" s="3">
        <f t="shared" si="73"/>
        <v>14348</v>
      </c>
      <c r="J1172" s="3">
        <f t="shared" si="74"/>
        <v>363406.14399999997</v>
      </c>
      <c r="K1172" s="3">
        <f t="shared" si="75"/>
        <v>0</v>
      </c>
    </row>
    <row r="1173" spans="1:11" s="3" customFormat="1">
      <c r="A1173" s="27">
        <v>2018</v>
      </c>
      <c r="B1173" s="27">
        <v>3935</v>
      </c>
      <c r="C1173" s="28" t="s">
        <v>242</v>
      </c>
      <c r="D1173" s="28" t="s">
        <v>243</v>
      </c>
      <c r="E1173" s="40">
        <v>5958</v>
      </c>
      <c r="F1173" s="41">
        <v>25.207999999999998</v>
      </c>
      <c r="G1173" s="40">
        <v>190.9</v>
      </c>
      <c r="H1173" s="42">
        <f t="shared" si="72"/>
        <v>286711.30497599998</v>
      </c>
      <c r="I1173" s="3">
        <f t="shared" si="73"/>
        <v>5958</v>
      </c>
      <c r="J1173" s="3">
        <f t="shared" si="74"/>
        <v>150189.264</v>
      </c>
      <c r="K1173" s="3">
        <f t="shared" si="75"/>
        <v>0</v>
      </c>
    </row>
    <row r="1174" spans="1:11" s="3" customFormat="1">
      <c r="A1174" s="27">
        <v>2018</v>
      </c>
      <c r="B1174" s="27">
        <v>3935</v>
      </c>
      <c r="C1174" s="28" t="s">
        <v>242</v>
      </c>
      <c r="D1174" s="28" t="s">
        <v>243</v>
      </c>
      <c r="E1174" s="40">
        <v>1451</v>
      </c>
      <c r="F1174" s="41">
        <v>25.385999999999999</v>
      </c>
      <c r="G1174" s="40">
        <v>190.9</v>
      </c>
      <c r="H1174" s="42">
        <f t="shared" si="72"/>
        <v>70318.179174000004</v>
      </c>
      <c r="I1174" s="3">
        <f t="shared" si="73"/>
        <v>1451</v>
      </c>
      <c r="J1174" s="3">
        <f t="shared" si="74"/>
        <v>36835.085999999996</v>
      </c>
      <c r="K1174" s="3">
        <f t="shared" si="75"/>
        <v>0</v>
      </c>
    </row>
    <row r="1175" spans="1:11" s="3" customFormat="1">
      <c r="A1175" s="27">
        <v>2018</v>
      </c>
      <c r="B1175" s="27">
        <v>3935</v>
      </c>
      <c r="C1175" s="28" t="s">
        <v>242</v>
      </c>
      <c r="D1175" s="28" t="s">
        <v>243</v>
      </c>
      <c r="E1175" s="40">
        <v>1567</v>
      </c>
      <c r="F1175" s="41">
        <v>25.466000000000001</v>
      </c>
      <c r="G1175" s="40">
        <v>203.2</v>
      </c>
      <c r="H1175" s="42">
        <f t="shared" si="72"/>
        <v>81087.411103999999</v>
      </c>
      <c r="I1175" s="3">
        <f t="shared" si="73"/>
        <v>1567</v>
      </c>
      <c r="J1175" s="3">
        <f t="shared" si="74"/>
        <v>39905.222000000002</v>
      </c>
      <c r="K1175" s="3">
        <f t="shared" si="75"/>
        <v>0</v>
      </c>
    </row>
    <row r="1176" spans="1:11" s="3" customFormat="1">
      <c r="A1176" s="27">
        <v>2018</v>
      </c>
      <c r="B1176" s="27">
        <v>3935</v>
      </c>
      <c r="C1176" s="28" t="s">
        <v>242</v>
      </c>
      <c r="D1176" s="28" t="s">
        <v>243</v>
      </c>
      <c r="E1176" s="40">
        <v>23214</v>
      </c>
      <c r="F1176" s="41">
        <v>23.783999999999999</v>
      </c>
      <c r="G1176" s="40">
        <v>244.4</v>
      </c>
      <c r="H1176" s="42">
        <f t="shared" si="72"/>
        <v>1349385.6205440001</v>
      </c>
      <c r="I1176" s="3">
        <f t="shared" si="73"/>
        <v>23214</v>
      </c>
      <c r="J1176" s="3">
        <f t="shared" si="74"/>
        <v>552121.77599999995</v>
      </c>
      <c r="K1176" s="3">
        <f t="shared" si="75"/>
        <v>0</v>
      </c>
    </row>
    <row r="1177" spans="1:11" s="3" customFormat="1">
      <c r="A1177" s="27">
        <v>2018</v>
      </c>
      <c r="B1177" s="27">
        <v>3935</v>
      </c>
      <c r="C1177" s="28" t="s">
        <v>242</v>
      </c>
      <c r="D1177" s="28" t="s">
        <v>243</v>
      </c>
      <c r="E1177" s="40">
        <v>9757</v>
      </c>
      <c r="F1177" s="41">
        <v>23.946000000000002</v>
      </c>
      <c r="G1177" s="40">
        <v>244.3</v>
      </c>
      <c r="H1177" s="42">
        <f t="shared" si="72"/>
        <v>570785.26104600006</v>
      </c>
      <c r="I1177" s="3">
        <f t="shared" si="73"/>
        <v>9757</v>
      </c>
      <c r="J1177" s="3">
        <f t="shared" si="74"/>
        <v>233641.122</v>
      </c>
      <c r="K1177" s="3">
        <f t="shared" si="75"/>
        <v>0</v>
      </c>
    </row>
    <row r="1178" spans="1:11" s="3" customFormat="1">
      <c r="A1178" s="27">
        <v>2018</v>
      </c>
      <c r="B1178" s="27">
        <v>3935</v>
      </c>
      <c r="C1178" s="28" t="s">
        <v>242</v>
      </c>
      <c r="D1178" s="28" t="s">
        <v>243</v>
      </c>
      <c r="E1178" s="40">
        <v>9757</v>
      </c>
      <c r="F1178" s="41">
        <v>23.946000000000002</v>
      </c>
      <c r="G1178" s="40">
        <v>244.3</v>
      </c>
      <c r="H1178" s="42">
        <f t="shared" si="72"/>
        <v>570785.26104600006</v>
      </c>
      <c r="I1178" s="3">
        <f t="shared" si="73"/>
        <v>9757</v>
      </c>
      <c r="J1178" s="3">
        <f t="shared" si="74"/>
        <v>233641.122</v>
      </c>
      <c r="K1178" s="3">
        <f t="shared" si="75"/>
        <v>0</v>
      </c>
    </row>
    <row r="1179" spans="1:11" s="3" customFormat="1">
      <c r="A1179" s="27">
        <v>2018</v>
      </c>
      <c r="B1179" s="27">
        <v>3935</v>
      </c>
      <c r="C1179" s="28" t="s">
        <v>242</v>
      </c>
      <c r="D1179" s="28" t="s">
        <v>243</v>
      </c>
      <c r="E1179" s="40">
        <v>23214</v>
      </c>
      <c r="F1179" s="41">
        <v>23.783999999999999</v>
      </c>
      <c r="G1179" s="40">
        <v>244.4</v>
      </c>
      <c r="H1179" s="42">
        <f t="shared" si="72"/>
        <v>1349385.6205440001</v>
      </c>
      <c r="I1179" s="3">
        <f t="shared" si="73"/>
        <v>23214</v>
      </c>
      <c r="J1179" s="3">
        <f t="shared" si="74"/>
        <v>552121.77599999995</v>
      </c>
      <c r="K1179" s="3">
        <f t="shared" si="75"/>
        <v>0</v>
      </c>
    </row>
    <row r="1180" spans="1:11" s="3" customFormat="1">
      <c r="A1180" s="27">
        <v>2018</v>
      </c>
      <c r="B1180" s="27">
        <v>3943</v>
      </c>
      <c r="C1180" s="28" t="s">
        <v>247</v>
      </c>
      <c r="D1180" s="28" t="s">
        <v>248</v>
      </c>
      <c r="E1180" s="40">
        <v>2857</v>
      </c>
      <c r="F1180" s="41">
        <v>5.8</v>
      </c>
      <c r="G1180" s="40">
        <v>1716</v>
      </c>
      <c r="H1180" s="42">
        <f t="shared" si="72"/>
        <v>284351.49599999998</v>
      </c>
      <c r="I1180" s="3">
        <f t="shared" si="73"/>
        <v>2857</v>
      </c>
      <c r="J1180" s="3">
        <f t="shared" si="74"/>
        <v>16570.599999999999</v>
      </c>
      <c r="K1180" s="3">
        <f t="shared" si="75"/>
        <v>0</v>
      </c>
    </row>
    <row r="1181" spans="1:11" s="3" customFormat="1">
      <c r="A1181" s="27">
        <v>2018</v>
      </c>
      <c r="B1181" s="27">
        <v>3943</v>
      </c>
      <c r="C1181" s="28" t="s">
        <v>247</v>
      </c>
      <c r="D1181" s="28" t="s">
        <v>248</v>
      </c>
      <c r="E1181" s="40">
        <v>2659</v>
      </c>
      <c r="F1181" s="41">
        <v>5.8</v>
      </c>
      <c r="G1181" s="40">
        <v>1780</v>
      </c>
      <c r="H1181" s="42">
        <f t="shared" si="72"/>
        <v>274515.15999999997</v>
      </c>
      <c r="I1181" s="3">
        <f t="shared" si="73"/>
        <v>2659</v>
      </c>
      <c r="J1181" s="3">
        <f t="shared" si="74"/>
        <v>15422.199999999999</v>
      </c>
      <c r="K1181" s="3">
        <f t="shared" si="75"/>
        <v>0</v>
      </c>
    </row>
    <row r="1182" spans="1:11" s="3" customFormat="1">
      <c r="A1182" s="27">
        <v>2018</v>
      </c>
      <c r="B1182" s="27">
        <v>3943</v>
      </c>
      <c r="C1182" s="28" t="s">
        <v>242</v>
      </c>
      <c r="D1182" s="28" t="s">
        <v>243</v>
      </c>
      <c r="E1182" s="40">
        <v>89669</v>
      </c>
      <c r="F1182" s="41">
        <v>25.876999999999999</v>
      </c>
      <c r="G1182" s="40">
        <v>145.80000000000001</v>
      </c>
      <c r="H1182" s="42">
        <f t="shared" si="72"/>
        <v>3383091.7515540002</v>
      </c>
      <c r="I1182" s="3">
        <f t="shared" si="73"/>
        <v>89669</v>
      </c>
      <c r="J1182" s="3">
        <f t="shared" si="74"/>
        <v>2320364.713</v>
      </c>
      <c r="K1182" s="3">
        <f t="shared" si="75"/>
        <v>0</v>
      </c>
    </row>
    <row r="1183" spans="1:11" s="3" customFormat="1">
      <c r="A1183" s="27">
        <v>2018</v>
      </c>
      <c r="B1183" s="27">
        <v>3943</v>
      </c>
      <c r="C1183" s="28" t="s">
        <v>242</v>
      </c>
      <c r="D1183" s="28" t="s">
        <v>243</v>
      </c>
      <c r="E1183" s="40">
        <v>53660</v>
      </c>
      <c r="F1183" s="41">
        <v>25.254999999999999</v>
      </c>
      <c r="G1183" s="40">
        <v>363.3</v>
      </c>
      <c r="H1183" s="42">
        <f t="shared" si="72"/>
        <v>4923380.9288999997</v>
      </c>
      <c r="I1183" s="3">
        <f t="shared" si="73"/>
        <v>53660</v>
      </c>
      <c r="J1183" s="3">
        <f t="shared" si="74"/>
        <v>1355183.3</v>
      </c>
      <c r="K1183" s="3">
        <f t="shared" si="75"/>
        <v>0</v>
      </c>
    </row>
    <row r="1184" spans="1:11" s="3" customFormat="1">
      <c r="A1184" s="27">
        <v>2018</v>
      </c>
      <c r="B1184" s="27">
        <v>3943</v>
      </c>
      <c r="C1184" s="28" t="s">
        <v>242</v>
      </c>
      <c r="D1184" s="28" t="s">
        <v>243</v>
      </c>
      <c r="E1184" s="40">
        <v>28046</v>
      </c>
      <c r="F1184" s="41">
        <v>25.888000000000002</v>
      </c>
      <c r="G1184" s="40">
        <v>173.7</v>
      </c>
      <c r="H1184" s="42">
        <f t="shared" si="72"/>
        <v>1261157.270976</v>
      </c>
      <c r="I1184" s="3">
        <f t="shared" si="73"/>
        <v>28046</v>
      </c>
      <c r="J1184" s="3">
        <f t="shared" si="74"/>
        <v>726054.848</v>
      </c>
      <c r="K1184" s="3">
        <f t="shared" si="75"/>
        <v>0</v>
      </c>
    </row>
    <row r="1185" spans="1:11" s="3" customFormat="1">
      <c r="A1185" s="27">
        <v>2018</v>
      </c>
      <c r="B1185" s="27">
        <v>3944</v>
      </c>
      <c r="C1185" s="28" t="s">
        <v>244</v>
      </c>
      <c r="D1185" s="28" t="s">
        <v>245</v>
      </c>
      <c r="E1185" s="40">
        <v>21009</v>
      </c>
      <c r="F1185" s="41">
        <v>1.0669999999999999</v>
      </c>
      <c r="G1185" s="40">
        <v>486.4</v>
      </c>
      <c r="H1185" s="42">
        <f t="shared" si="72"/>
        <v>109034.356992</v>
      </c>
      <c r="I1185" s="3">
        <f t="shared" si="73"/>
        <v>21009</v>
      </c>
      <c r="J1185" s="3">
        <f t="shared" si="74"/>
        <v>22416.602999999999</v>
      </c>
      <c r="K1185" s="3">
        <f t="shared" si="75"/>
        <v>0</v>
      </c>
    </row>
    <row r="1186" spans="1:11" s="3" customFormat="1">
      <c r="A1186" s="27">
        <v>2018</v>
      </c>
      <c r="B1186" s="27">
        <v>3944</v>
      </c>
      <c r="C1186" s="28" t="s">
        <v>242</v>
      </c>
      <c r="D1186" s="28" t="s">
        <v>243</v>
      </c>
      <c r="E1186" s="40">
        <v>383574</v>
      </c>
      <c r="F1186" s="41">
        <v>24.885000000000002</v>
      </c>
      <c r="G1186" s="40">
        <v>213</v>
      </c>
      <c r="H1186" s="42">
        <f t="shared" si="72"/>
        <v>20331359.048700001</v>
      </c>
      <c r="I1186" s="3">
        <f t="shared" si="73"/>
        <v>383574</v>
      </c>
      <c r="J1186" s="3">
        <f t="shared" si="74"/>
        <v>9545238.9900000002</v>
      </c>
      <c r="K1186" s="3">
        <f t="shared" si="75"/>
        <v>0</v>
      </c>
    </row>
    <row r="1187" spans="1:11" s="3" customFormat="1">
      <c r="A1187" s="27">
        <v>2018</v>
      </c>
      <c r="B1187" s="27">
        <v>3948</v>
      </c>
      <c r="C1187" s="28" t="s">
        <v>242</v>
      </c>
      <c r="D1187" s="28" t="s">
        <v>243</v>
      </c>
      <c r="E1187" s="40">
        <v>1928</v>
      </c>
      <c r="F1187" s="41">
        <v>24.361999999999998</v>
      </c>
      <c r="G1187" s="40">
        <v>247.9</v>
      </c>
      <c r="H1187" s="42">
        <f t="shared" si="72"/>
        <v>116438.47134399999</v>
      </c>
      <c r="I1187" s="3">
        <f t="shared" si="73"/>
        <v>1928</v>
      </c>
      <c r="J1187" s="3">
        <f t="shared" si="74"/>
        <v>46969.935999999994</v>
      </c>
      <c r="K1187" s="3">
        <f t="shared" si="75"/>
        <v>0</v>
      </c>
    </row>
    <row r="1188" spans="1:11" s="3" customFormat="1">
      <c r="A1188" s="27">
        <v>2018</v>
      </c>
      <c r="B1188" s="27">
        <v>3948</v>
      </c>
      <c r="C1188" s="28" t="s">
        <v>242</v>
      </c>
      <c r="D1188" s="28" t="s">
        <v>243</v>
      </c>
      <c r="E1188" s="40">
        <v>1928</v>
      </c>
      <c r="F1188" s="41">
        <v>24.361999999999998</v>
      </c>
      <c r="G1188" s="40">
        <v>247.9</v>
      </c>
      <c r="H1188" s="42">
        <f t="shared" si="72"/>
        <v>116438.47134399999</v>
      </c>
      <c r="I1188" s="3">
        <f t="shared" si="73"/>
        <v>1928</v>
      </c>
      <c r="J1188" s="3">
        <f t="shared" si="74"/>
        <v>46969.935999999994</v>
      </c>
      <c r="K1188" s="3">
        <f t="shared" si="75"/>
        <v>0</v>
      </c>
    </row>
    <row r="1189" spans="1:11" s="3" customFormat="1">
      <c r="A1189" s="27">
        <v>2018</v>
      </c>
      <c r="B1189" s="27">
        <v>3948</v>
      </c>
      <c r="C1189" s="28" t="s">
        <v>242</v>
      </c>
      <c r="D1189" s="28" t="s">
        <v>243</v>
      </c>
      <c r="E1189" s="40">
        <v>1928</v>
      </c>
      <c r="F1189" s="41">
        <v>24.361999999999998</v>
      </c>
      <c r="G1189" s="40">
        <v>247.9</v>
      </c>
      <c r="H1189" s="42">
        <f t="shared" si="72"/>
        <v>116438.47134399999</v>
      </c>
      <c r="I1189" s="3">
        <f t="shared" si="73"/>
        <v>1928</v>
      </c>
      <c r="J1189" s="3">
        <f t="shared" si="74"/>
        <v>46969.935999999994</v>
      </c>
      <c r="K1189" s="3">
        <f t="shared" si="75"/>
        <v>0</v>
      </c>
    </row>
    <row r="1190" spans="1:11" s="3" customFormat="1">
      <c r="A1190" s="27">
        <v>2018</v>
      </c>
      <c r="B1190" s="27">
        <v>3948</v>
      </c>
      <c r="C1190" s="28" t="s">
        <v>242</v>
      </c>
      <c r="D1190" s="28" t="s">
        <v>243</v>
      </c>
      <c r="E1190" s="40">
        <v>1928</v>
      </c>
      <c r="F1190" s="41">
        <v>24.361999999999998</v>
      </c>
      <c r="G1190" s="40">
        <v>247.9</v>
      </c>
      <c r="H1190" s="42">
        <f t="shared" si="72"/>
        <v>116438.47134399999</v>
      </c>
      <c r="I1190" s="3">
        <f t="shared" si="73"/>
        <v>1928</v>
      </c>
      <c r="J1190" s="3">
        <f t="shared" si="74"/>
        <v>46969.935999999994</v>
      </c>
      <c r="K1190" s="3">
        <f t="shared" si="75"/>
        <v>0</v>
      </c>
    </row>
    <row r="1191" spans="1:11" s="3" customFormat="1">
      <c r="A1191" s="27">
        <v>2018</v>
      </c>
      <c r="B1191" s="27">
        <v>3948</v>
      </c>
      <c r="C1191" s="28" t="s">
        <v>242</v>
      </c>
      <c r="D1191" s="28" t="s">
        <v>243</v>
      </c>
      <c r="E1191" s="40">
        <v>4471</v>
      </c>
      <c r="F1191" s="41">
        <v>24.468</v>
      </c>
      <c r="G1191" s="40">
        <v>268.3</v>
      </c>
      <c r="H1191" s="42">
        <f t="shared" si="72"/>
        <v>293510.616324</v>
      </c>
      <c r="I1191" s="3">
        <f t="shared" si="73"/>
        <v>4471</v>
      </c>
      <c r="J1191" s="3">
        <f t="shared" si="74"/>
        <v>109396.428</v>
      </c>
      <c r="K1191" s="3">
        <f t="shared" si="75"/>
        <v>0</v>
      </c>
    </row>
    <row r="1192" spans="1:11" s="3" customFormat="1">
      <c r="A1192" s="27">
        <v>2018</v>
      </c>
      <c r="B1192" s="27">
        <v>3948</v>
      </c>
      <c r="C1192" s="28" t="s">
        <v>242</v>
      </c>
      <c r="D1192" s="28" t="s">
        <v>243</v>
      </c>
      <c r="E1192" s="40">
        <v>1547</v>
      </c>
      <c r="F1192" s="41">
        <v>24.122</v>
      </c>
      <c r="G1192" s="40">
        <v>256.60000000000002</v>
      </c>
      <c r="H1192" s="42">
        <f t="shared" si="72"/>
        <v>95754.739444000021</v>
      </c>
      <c r="I1192" s="3">
        <f t="shared" si="73"/>
        <v>1547</v>
      </c>
      <c r="J1192" s="3">
        <f t="shared" si="74"/>
        <v>37316.733999999997</v>
      </c>
      <c r="K1192" s="3">
        <f t="shared" si="75"/>
        <v>0</v>
      </c>
    </row>
    <row r="1193" spans="1:11" s="3" customFormat="1">
      <c r="A1193" s="27">
        <v>2018</v>
      </c>
      <c r="B1193" s="27">
        <v>3948</v>
      </c>
      <c r="C1193" s="28" t="s">
        <v>242</v>
      </c>
      <c r="D1193" s="28" t="s">
        <v>243</v>
      </c>
      <c r="E1193" s="40">
        <v>2981</v>
      </c>
      <c r="F1193" s="41">
        <v>24.468</v>
      </c>
      <c r="G1193" s="40">
        <v>268.3</v>
      </c>
      <c r="H1193" s="42">
        <f t="shared" si="72"/>
        <v>195695.62676399999</v>
      </c>
      <c r="I1193" s="3">
        <f t="shared" si="73"/>
        <v>2981</v>
      </c>
      <c r="J1193" s="3">
        <f t="shared" si="74"/>
        <v>72939.107999999993</v>
      </c>
      <c r="K1193" s="3">
        <f t="shared" si="75"/>
        <v>0</v>
      </c>
    </row>
    <row r="1194" spans="1:11" s="3" customFormat="1">
      <c r="A1194" s="27">
        <v>2018</v>
      </c>
      <c r="B1194" s="27">
        <v>3948</v>
      </c>
      <c r="C1194" s="28" t="s">
        <v>242</v>
      </c>
      <c r="D1194" s="28" t="s">
        <v>243</v>
      </c>
      <c r="E1194" s="40">
        <v>1421</v>
      </c>
      <c r="F1194" s="41">
        <v>24.452000000000002</v>
      </c>
      <c r="G1194" s="40">
        <v>234.3</v>
      </c>
      <c r="H1194" s="42">
        <f t="shared" si="72"/>
        <v>81410.562156000015</v>
      </c>
      <c r="I1194" s="3">
        <f t="shared" si="73"/>
        <v>1421</v>
      </c>
      <c r="J1194" s="3">
        <f t="shared" si="74"/>
        <v>34746.292000000001</v>
      </c>
      <c r="K1194" s="3">
        <f t="shared" si="75"/>
        <v>0</v>
      </c>
    </row>
    <row r="1195" spans="1:11" s="3" customFormat="1">
      <c r="A1195" s="27">
        <v>2018</v>
      </c>
      <c r="B1195" s="27">
        <v>3948</v>
      </c>
      <c r="C1195" s="28" t="s">
        <v>242</v>
      </c>
      <c r="D1195" s="28" t="s">
        <v>243</v>
      </c>
      <c r="E1195" s="40">
        <v>669</v>
      </c>
      <c r="F1195" s="41">
        <v>24.452000000000002</v>
      </c>
      <c r="G1195" s="40">
        <v>234.3</v>
      </c>
      <c r="H1195" s="42">
        <f t="shared" si="72"/>
        <v>38327.703084000001</v>
      </c>
      <c r="I1195" s="3">
        <f t="shared" si="73"/>
        <v>669</v>
      </c>
      <c r="J1195" s="3">
        <f t="shared" si="74"/>
        <v>16358.388000000001</v>
      </c>
      <c r="K1195" s="3">
        <f t="shared" si="75"/>
        <v>0</v>
      </c>
    </row>
    <row r="1196" spans="1:11" s="3" customFormat="1">
      <c r="A1196" s="27">
        <v>2018</v>
      </c>
      <c r="B1196" s="27">
        <v>3948</v>
      </c>
      <c r="C1196" s="28" t="s">
        <v>242</v>
      </c>
      <c r="D1196" s="28" t="s">
        <v>243</v>
      </c>
      <c r="E1196" s="40">
        <v>669</v>
      </c>
      <c r="F1196" s="41">
        <v>24.452000000000002</v>
      </c>
      <c r="G1196" s="40">
        <v>234.3</v>
      </c>
      <c r="H1196" s="42">
        <f t="shared" si="72"/>
        <v>38327.703084000001</v>
      </c>
      <c r="I1196" s="3">
        <f t="shared" si="73"/>
        <v>669</v>
      </c>
      <c r="J1196" s="3">
        <f t="shared" si="74"/>
        <v>16358.388000000001</v>
      </c>
      <c r="K1196" s="3">
        <f t="shared" si="75"/>
        <v>0</v>
      </c>
    </row>
    <row r="1197" spans="1:11" s="3" customFormat="1">
      <c r="A1197" s="27">
        <v>2018</v>
      </c>
      <c r="B1197" s="27">
        <v>3948</v>
      </c>
      <c r="C1197" s="28" t="s">
        <v>242</v>
      </c>
      <c r="D1197" s="28" t="s">
        <v>243</v>
      </c>
      <c r="E1197" s="40">
        <v>1421</v>
      </c>
      <c r="F1197" s="41">
        <v>24.452000000000002</v>
      </c>
      <c r="G1197" s="40">
        <v>234.3</v>
      </c>
      <c r="H1197" s="42">
        <f t="shared" si="72"/>
        <v>81410.562156000015</v>
      </c>
      <c r="I1197" s="3">
        <f t="shared" si="73"/>
        <v>1421</v>
      </c>
      <c r="J1197" s="3">
        <f t="shared" si="74"/>
        <v>34746.292000000001</v>
      </c>
      <c r="K1197" s="3">
        <f t="shared" si="75"/>
        <v>0</v>
      </c>
    </row>
    <row r="1198" spans="1:11" s="3" customFormat="1">
      <c r="A1198" s="27">
        <v>2018</v>
      </c>
      <c r="B1198" s="27">
        <v>3948</v>
      </c>
      <c r="C1198" s="28" t="s">
        <v>242</v>
      </c>
      <c r="D1198" s="28" t="s">
        <v>243</v>
      </c>
      <c r="E1198" s="40">
        <v>727</v>
      </c>
      <c r="F1198" s="41">
        <v>23.596</v>
      </c>
      <c r="G1198" s="40">
        <v>262.39999999999998</v>
      </c>
      <c r="H1198" s="42">
        <f t="shared" si="72"/>
        <v>45012.862207999991</v>
      </c>
      <c r="I1198" s="3">
        <f t="shared" si="73"/>
        <v>727</v>
      </c>
      <c r="J1198" s="3">
        <f t="shared" si="74"/>
        <v>17154.292000000001</v>
      </c>
      <c r="K1198" s="3">
        <f t="shared" si="75"/>
        <v>0</v>
      </c>
    </row>
    <row r="1199" spans="1:11" s="3" customFormat="1">
      <c r="A1199" s="27">
        <v>2018</v>
      </c>
      <c r="B1199" s="27">
        <v>3948</v>
      </c>
      <c r="C1199" s="28" t="s">
        <v>242</v>
      </c>
      <c r="D1199" s="28" t="s">
        <v>243</v>
      </c>
      <c r="E1199" s="40">
        <v>727</v>
      </c>
      <c r="F1199" s="41">
        <v>23.596</v>
      </c>
      <c r="G1199" s="40">
        <v>262.39999999999998</v>
      </c>
      <c r="H1199" s="42">
        <f t="shared" si="72"/>
        <v>45012.862207999991</v>
      </c>
      <c r="I1199" s="3">
        <f t="shared" si="73"/>
        <v>727</v>
      </c>
      <c r="J1199" s="3">
        <f t="shared" si="74"/>
        <v>17154.292000000001</v>
      </c>
      <c r="K1199" s="3">
        <f t="shared" si="75"/>
        <v>0</v>
      </c>
    </row>
    <row r="1200" spans="1:11" s="3" customFormat="1">
      <c r="A1200" s="27">
        <v>2018</v>
      </c>
      <c r="B1200" s="27">
        <v>3948</v>
      </c>
      <c r="C1200" s="28" t="s">
        <v>242</v>
      </c>
      <c r="D1200" s="28" t="s">
        <v>243</v>
      </c>
      <c r="E1200" s="40">
        <v>32842</v>
      </c>
      <c r="F1200" s="41">
        <v>24.29</v>
      </c>
      <c r="G1200" s="40">
        <v>256.2</v>
      </c>
      <c r="H1200" s="42">
        <f t="shared" si="72"/>
        <v>2043789.8451599998</v>
      </c>
      <c r="I1200" s="3">
        <f t="shared" si="73"/>
        <v>32842</v>
      </c>
      <c r="J1200" s="3">
        <f t="shared" si="74"/>
        <v>797732.17999999993</v>
      </c>
      <c r="K1200" s="3">
        <f t="shared" si="75"/>
        <v>0</v>
      </c>
    </row>
    <row r="1201" spans="1:11" s="3" customFormat="1">
      <c r="A1201" s="27">
        <v>2018</v>
      </c>
      <c r="B1201" s="27">
        <v>3948</v>
      </c>
      <c r="C1201" s="28" t="s">
        <v>242</v>
      </c>
      <c r="D1201" s="28" t="s">
        <v>243</v>
      </c>
      <c r="E1201" s="40">
        <v>32842</v>
      </c>
      <c r="F1201" s="41">
        <v>24.29</v>
      </c>
      <c r="G1201" s="40">
        <v>256.2</v>
      </c>
      <c r="H1201" s="42">
        <f t="shared" si="72"/>
        <v>2043789.8451599998</v>
      </c>
      <c r="I1201" s="3">
        <f t="shared" si="73"/>
        <v>32842</v>
      </c>
      <c r="J1201" s="3">
        <f t="shared" si="74"/>
        <v>797732.17999999993</v>
      </c>
      <c r="K1201" s="3">
        <f t="shared" si="75"/>
        <v>0</v>
      </c>
    </row>
    <row r="1202" spans="1:11" s="3" customFormat="1">
      <c r="A1202" s="27">
        <v>2018</v>
      </c>
      <c r="B1202" s="27">
        <v>3948</v>
      </c>
      <c r="C1202" s="28" t="s">
        <v>242</v>
      </c>
      <c r="D1202" s="28" t="s">
        <v>243</v>
      </c>
      <c r="E1202" s="40">
        <v>10136</v>
      </c>
      <c r="F1202" s="41">
        <v>24.754000000000001</v>
      </c>
      <c r="G1202" s="40">
        <v>259.3</v>
      </c>
      <c r="H1202" s="42">
        <f t="shared" si="72"/>
        <v>650600.66859200003</v>
      </c>
      <c r="I1202" s="3">
        <f t="shared" si="73"/>
        <v>10136</v>
      </c>
      <c r="J1202" s="3">
        <f t="shared" si="74"/>
        <v>250906.54400000002</v>
      </c>
      <c r="K1202" s="3">
        <f t="shared" si="75"/>
        <v>0</v>
      </c>
    </row>
    <row r="1203" spans="1:11" s="3" customFormat="1">
      <c r="A1203" s="27">
        <v>2018</v>
      </c>
      <c r="B1203" s="27">
        <v>3948</v>
      </c>
      <c r="C1203" s="28" t="s">
        <v>242</v>
      </c>
      <c r="D1203" s="28" t="s">
        <v>243</v>
      </c>
      <c r="E1203" s="40">
        <v>10136</v>
      </c>
      <c r="F1203" s="41">
        <v>24.754000000000001</v>
      </c>
      <c r="G1203" s="40">
        <v>259.3</v>
      </c>
      <c r="H1203" s="42">
        <f t="shared" si="72"/>
        <v>650600.66859200003</v>
      </c>
      <c r="I1203" s="3">
        <f t="shared" si="73"/>
        <v>10136</v>
      </c>
      <c r="J1203" s="3">
        <f t="shared" si="74"/>
        <v>250906.54400000002</v>
      </c>
      <c r="K1203" s="3">
        <f t="shared" si="75"/>
        <v>0</v>
      </c>
    </row>
    <row r="1204" spans="1:11" s="3" customFormat="1">
      <c r="A1204" s="27">
        <v>2018</v>
      </c>
      <c r="B1204" s="27">
        <v>3948</v>
      </c>
      <c r="C1204" s="28" t="s">
        <v>242</v>
      </c>
      <c r="D1204" s="28" t="s">
        <v>243</v>
      </c>
      <c r="E1204" s="40">
        <v>3800</v>
      </c>
      <c r="F1204" s="41">
        <v>23.67</v>
      </c>
      <c r="G1204" s="40">
        <v>276.8</v>
      </c>
      <c r="H1204" s="42">
        <f t="shared" si="72"/>
        <v>248970.52800000002</v>
      </c>
      <c r="I1204" s="3">
        <f t="shared" si="73"/>
        <v>3800</v>
      </c>
      <c r="J1204" s="3">
        <f t="shared" si="74"/>
        <v>89946</v>
      </c>
      <c r="K1204" s="3">
        <f t="shared" si="75"/>
        <v>0</v>
      </c>
    </row>
    <row r="1205" spans="1:11" s="3" customFormat="1">
      <c r="A1205" s="27">
        <v>2018</v>
      </c>
      <c r="B1205" s="27">
        <v>3948</v>
      </c>
      <c r="C1205" s="28" t="s">
        <v>242</v>
      </c>
      <c r="D1205" s="28" t="s">
        <v>243</v>
      </c>
      <c r="E1205" s="40">
        <v>3800</v>
      </c>
      <c r="F1205" s="41">
        <v>23.67</v>
      </c>
      <c r="G1205" s="40">
        <v>276.8</v>
      </c>
      <c r="H1205" s="42">
        <f t="shared" si="72"/>
        <v>248970.52800000002</v>
      </c>
      <c r="I1205" s="3">
        <f t="shared" si="73"/>
        <v>3800</v>
      </c>
      <c r="J1205" s="3">
        <f t="shared" si="74"/>
        <v>89946</v>
      </c>
      <c r="K1205" s="3">
        <f t="shared" si="75"/>
        <v>0</v>
      </c>
    </row>
    <row r="1206" spans="1:11" s="3" customFormat="1">
      <c r="A1206" s="27">
        <v>2018</v>
      </c>
      <c r="B1206" s="27">
        <v>3948</v>
      </c>
      <c r="C1206" s="28" t="s">
        <v>242</v>
      </c>
      <c r="D1206" s="28" t="s">
        <v>243</v>
      </c>
      <c r="E1206" s="40">
        <v>160020</v>
      </c>
      <c r="F1206" s="41">
        <v>25.443999999999999</v>
      </c>
      <c r="G1206" s="40">
        <v>202.1</v>
      </c>
      <c r="H1206" s="42">
        <f t="shared" si="72"/>
        <v>8228600.2864799993</v>
      </c>
      <c r="I1206" s="3">
        <f t="shared" si="73"/>
        <v>160020</v>
      </c>
      <c r="J1206" s="3">
        <f t="shared" si="74"/>
        <v>4071548.88</v>
      </c>
      <c r="K1206" s="3">
        <f t="shared" si="75"/>
        <v>0</v>
      </c>
    </row>
    <row r="1207" spans="1:11" s="3" customFormat="1">
      <c r="A1207" s="27">
        <v>2018</v>
      </c>
      <c r="B1207" s="27">
        <v>3948</v>
      </c>
      <c r="C1207" s="28" t="s">
        <v>242</v>
      </c>
      <c r="D1207" s="28" t="s">
        <v>243</v>
      </c>
      <c r="E1207" s="40">
        <v>7301</v>
      </c>
      <c r="F1207" s="41">
        <v>24.616</v>
      </c>
      <c r="G1207" s="40">
        <v>274.5</v>
      </c>
      <c r="H1207" s="42">
        <f t="shared" si="72"/>
        <v>493335.28691999998</v>
      </c>
      <c r="I1207" s="3">
        <f t="shared" si="73"/>
        <v>7301</v>
      </c>
      <c r="J1207" s="3">
        <f t="shared" si="74"/>
        <v>179721.416</v>
      </c>
      <c r="K1207" s="3">
        <f t="shared" si="75"/>
        <v>0</v>
      </c>
    </row>
    <row r="1208" spans="1:11" s="3" customFormat="1">
      <c r="A1208" s="27">
        <v>2018</v>
      </c>
      <c r="B1208" s="27">
        <v>3948</v>
      </c>
      <c r="C1208" s="28" t="s">
        <v>242</v>
      </c>
      <c r="D1208" s="28" t="s">
        <v>243</v>
      </c>
      <c r="E1208" s="40">
        <v>4295</v>
      </c>
      <c r="F1208" s="41">
        <v>24.762</v>
      </c>
      <c r="G1208" s="40">
        <v>276.89999999999998</v>
      </c>
      <c r="H1208" s="42">
        <f t="shared" si="72"/>
        <v>294490.87550999993</v>
      </c>
      <c r="I1208" s="3">
        <f t="shared" si="73"/>
        <v>4295</v>
      </c>
      <c r="J1208" s="3">
        <f t="shared" si="74"/>
        <v>106352.79000000001</v>
      </c>
      <c r="K1208" s="3">
        <f t="shared" si="75"/>
        <v>0</v>
      </c>
    </row>
    <row r="1209" spans="1:11" s="3" customFormat="1">
      <c r="A1209" s="27">
        <v>2018</v>
      </c>
      <c r="B1209" s="27">
        <v>3948</v>
      </c>
      <c r="C1209" s="28" t="s">
        <v>242</v>
      </c>
      <c r="D1209" s="28" t="s">
        <v>243</v>
      </c>
      <c r="E1209" s="40">
        <v>2840</v>
      </c>
      <c r="F1209" s="41">
        <v>24.808</v>
      </c>
      <c r="G1209" s="40">
        <v>275.2</v>
      </c>
      <c r="H1209" s="42">
        <f t="shared" si="72"/>
        <v>193891.38944</v>
      </c>
      <c r="I1209" s="3">
        <f t="shared" si="73"/>
        <v>2840</v>
      </c>
      <c r="J1209" s="3">
        <f t="shared" si="74"/>
        <v>70454.720000000001</v>
      </c>
      <c r="K1209" s="3">
        <f t="shared" si="75"/>
        <v>0</v>
      </c>
    </row>
    <row r="1210" spans="1:11" s="3" customFormat="1">
      <c r="A1210" s="27">
        <v>2018</v>
      </c>
      <c r="B1210" s="27">
        <v>3948</v>
      </c>
      <c r="C1210" s="28" t="s">
        <v>247</v>
      </c>
      <c r="D1210" s="28" t="s">
        <v>248</v>
      </c>
      <c r="E1210" s="40">
        <v>3576</v>
      </c>
      <c r="F1210" s="41">
        <v>5.6529999999999996</v>
      </c>
      <c r="G1210" s="40">
        <v>1621</v>
      </c>
      <c r="H1210" s="42">
        <f t="shared" si="72"/>
        <v>327687.22487999999</v>
      </c>
      <c r="I1210" s="3">
        <f t="shared" si="73"/>
        <v>3576</v>
      </c>
      <c r="J1210" s="3">
        <f t="shared" si="74"/>
        <v>20215.127999999997</v>
      </c>
      <c r="K1210" s="3">
        <f t="shared" si="75"/>
        <v>0</v>
      </c>
    </row>
    <row r="1211" spans="1:11" s="3" customFormat="1">
      <c r="A1211" s="27">
        <v>2018</v>
      </c>
      <c r="B1211" s="27">
        <v>3954</v>
      </c>
      <c r="C1211" s="28" t="s">
        <v>242</v>
      </c>
      <c r="D1211" s="28" t="s">
        <v>243</v>
      </c>
      <c r="E1211" s="40">
        <v>5538</v>
      </c>
      <c r="F1211" s="41">
        <v>22.667999999999999</v>
      </c>
      <c r="G1211" s="40">
        <v>196.6</v>
      </c>
      <c r="H1211" s="42">
        <f t="shared" si="72"/>
        <v>246802.56494399998</v>
      </c>
      <c r="I1211" s="3">
        <f t="shared" si="73"/>
        <v>5538</v>
      </c>
      <c r="J1211" s="3">
        <f t="shared" si="74"/>
        <v>125535.38399999999</v>
      </c>
      <c r="K1211" s="3">
        <f t="shared" si="75"/>
        <v>0</v>
      </c>
    </row>
    <row r="1212" spans="1:11" s="3" customFormat="1">
      <c r="A1212" s="27">
        <v>2018</v>
      </c>
      <c r="B1212" s="27">
        <v>3954</v>
      </c>
      <c r="C1212" s="28" t="s">
        <v>242</v>
      </c>
      <c r="D1212" s="28" t="s">
        <v>243</v>
      </c>
      <c r="E1212" s="40">
        <v>2717</v>
      </c>
      <c r="F1212" s="41">
        <v>21.972000000000001</v>
      </c>
      <c r="G1212" s="40">
        <v>212.3</v>
      </c>
      <c r="H1212" s="42">
        <f t="shared" si="72"/>
        <v>126738.69265200003</v>
      </c>
      <c r="I1212" s="3">
        <f t="shared" si="73"/>
        <v>2717</v>
      </c>
      <c r="J1212" s="3">
        <f t="shared" si="74"/>
        <v>59697.924000000006</v>
      </c>
      <c r="K1212" s="3">
        <f t="shared" si="75"/>
        <v>0</v>
      </c>
    </row>
    <row r="1213" spans="1:11" s="3" customFormat="1">
      <c r="A1213" s="27">
        <v>2018</v>
      </c>
      <c r="B1213" s="27">
        <v>3954</v>
      </c>
      <c r="C1213" s="28" t="s">
        <v>242</v>
      </c>
      <c r="D1213" s="28" t="s">
        <v>243</v>
      </c>
      <c r="E1213" s="40">
        <v>28002</v>
      </c>
      <c r="F1213" s="41">
        <v>25.96</v>
      </c>
      <c r="G1213" s="40">
        <v>297.39999999999998</v>
      </c>
      <c r="H1213" s="42">
        <f t="shared" si="72"/>
        <v>2161895.5300799999</v>
      </c>
      <c r="I1213" s="3">
        <f t="shared" si="73"/>
        <v>28002</v>
      </c>
      <c r="J1213" s="3">
        <f t="shared" si="74"/>
        <v>726931.92</v>
      </c>
      <c r="K1213" s="3">
        <f t="shared" si="75"/>
        <v>0</v>
      </c>
    </row>
    <row r="1214" spans="1:11" s="3" customFormat="1">
      <c r="A1214" s="27">
        <v>2018</v>
      </c>
      <c r="B1214" s="27">
        <v>3954</v>
      </c>
      <c r="C1214" s="28" t="s">
        <v>242</v>
      </c>
      <c r="D1214" s="28" t="s">
        <v>243</v>
      </c>
      <c r="E1214" s="40">
        <v>8819</v>
      </c>
      <c r="F1214" s="41">
        <v>23.222000000000001</v>
      </c>
      <c r="G1214" s="40">
        <v>218.2</v>
      </c>
      <c r="H1214" s="42">
        <f t="shared" si="72"/>
        <v>446862.29287600005</v>
      </c>
      <c r="I1214" s="3">
        <f t="shared" si="73"/>
        <v>8819</v>
      </c>
      <c r="J1214" s="3">
        <f t="shared" si="74"/>
        <v>204794.818</v>
      </c>
      <c r="K1214" s="3">
        <f t="shared" si="75"/>
        <v>0</v>
      </c>
    </row>
    <row r="1215" spans="1:11" s="3" customFormat="1">
      <c r="A1215" s="27">
        <v>2018</v>
      </c>
      <c r="B1215" s="27">
        <v>3954</v>
      </c>
      <c r="C1215" s="28" t="s">
        <v>242</v>
      </c>
      <c r="D1215" s="28" t="s">
        <v>243</v>
      </c>
      <c r="E1215" s="40">
        <v>132485</v>
      </c>
      <c r="F1215" s="41">
        <v>24.213999999999999</v>
      </c>
      <c r="G1215" s="40">
        <v>302</v>
      </c>
      <c r="H1215" s="42">
        <f t="shared" si="72"/>
        <v>9688135.2057999987</v>
      </c>
      <c r="I1215" s="3">
        <f t="shared" si="73"/>
        <v>132485</v>
      </c>
      <c r="J1215" s="3">
        <f t="shared" si="74"/>
        <v>3207991.79</v>
      </c>
      <c r="K1215" s="3">
        <f t="shared" si="75"/>
        <v>0</v>
      </c>
    </row>
    <row r="1216" spans="1:11" s="3" customFormat="1">
      <c r="A1216" s="27">
        <v>2018</v>
      </c>
      <c r="B1216" s="27">
        <v>4014</v>
      </c>
      <c r="C1216" s="28" t="s">
        <v>247</v>
      </c>
      <c r="D1216" s="28" t="s">
        <v>248</v>
      </c>
      <c r="E1216" s="40">
        <v>213</v>
      </c>
      <c r="F1216" s="41">
        <v>5.9870000000000001</v>
      </c>
      <c r="G1216" s="40">
        <v>1873.5</v>
      </c>
      <c r="H1216" s="42">
        <f t="shared" si="72"/>
        <v>23891.452784999998</v>
      </c>
      <c r="I1216" s="3">
        <f t="shared" si="73"/>
        <v>213</v>
      </c>
      <c r="J1216" s="3">
        <f t="shared" si="74"/>
        <v>1275.231</v>
      </c>
      <c r="K1216" s="3">
        <f t="shared" si="75"/>
        <v>0</v>
      </c>
    </row>
    <row r="1217" spans="1:11" s="3" customFormat="1">
      <c r="A1217" s="27">
        <v>2018</v>
      </c>
      <c r="B1217" s="27">
        <v>4014</v>
      </c>
      <c r="C1217" s="28" t="s">
        <v>247</v>
      </c>
      <c r="D1217" s="28" t="s">
        <v>248</v>
      </c>
      <c r="E1217" s="40">
        <v>672</v>
      </c>
      <c r="F1217" s="41">
        <v>5.9870000000000001</v>
      </c>
      <c r="G1217" s="40">
        <v>1687.8</v>
      </c>
      <c r="H1217" s="42">
        <f t="shared" si="72"/>
        <v>67904.649791999997</v>
      </c>
      <c r="I1217" s="3">
        <f t="shared" si="73"/>
        <v>672</v>
      </c>
      <c r="J1217" s="3">
        <f t="shared" si="74"/>
        <v>4023.2640000000001</v>
      </c>
      <c r="K1217" s="3">
        <f t="shared" si="75"/>
        <v>0</v>
      </c>
    </row>
    <row r="1218" spans="1:11" s="3" customFormat="1">
      <c r="A1218" s="27">
        <v>2018</v>
      </c>
      <c r="B1218" s="27">
        <v>4014</v>
      </c>
      <c r="C1218" s="28" t="s">
        <v>244</v>
      </c>
      <c r="D1218" s="28" t="s">
        <v>245</v>
      </c>
      <c r="E1218" s="40">
        <v>49</v>
      </c>
      <c r="F1218" s="41">
        <v>1.03</v>
      </c>
      <c r="G1218" s="40">
        <v>296.7</v>
      </c>
      <c r="H1218" s="42">
        <f t="shared" si="72"/>
        <v>149.74449000000001</v>
      </c>
      <c r="I1218" s="3">
        <f t="shared" si="73"/>
        <v>49</v>
      </c>
      <c r="J1218" s="3">
        <f t="shared" si="74"/>
        <v>50.47</v>
      </c>
      <c r="K1218" s="3">
        <f t="shared" si="75"/>
        <v>0</v>
      </c>
    </row>
    <row r="1219" spans="1:11" s="3" customFormat="1">
      <c r="A1219" s="27">
        <v>2018</v>
      </c>
      <c r="B1219" s="27">
        <v>4014</v>
      </c>
      <c r="C1219" s="28" t="s">
        <v>244</v>
      </c>
      <c r="D1219" s="28" t="s">
        <v>245</v>
      </c>
      <c r="E1219" s="40">
        <v>97</v>
      </c>
      <c r="F1219" s="41">
        <v>1.0329999999999999</v>
      </c>
      <c r="G1219" s="40">
        <v>973.3</v>
      </c>
      <c r="H1219" s="42">
        <f t="shared" si="72"/>
        <v>975.2563329999997</v>
      </c>
      <c r="I1219" s="3">
        <f t="shared" si="73"/>
        <v>97</v>
      </c>
      <c r="J1219" s="3">
        <f t="shared" si="74"/>
        <v>100.20099999999999</v>
      </c>
      <c r="K1219" s="3">
        <f t="shared" si="75"/>
        <v>0</v>
      </c>
    </row>
    <row r="1220" spans="1:11" s="3" customFormat="1">
      <c r="A1220" s="27">
        <v>2018</v>
      </c>
      <c r="B1220" s="27">
        <v>4014</v>
      </c>
      <c r="C1220" s="28" t="s">
        <v>244</v>
      </c>
      <c r="D1220" s="28" t="s">
        <v>245</v>
      </c>
      <c r="E1220" s="40">
        <v>3722</v>
      </c>
      <c r="F1220" s="41">
        <v>1.026</v>
      </c>
      <c r="G1220" s="40">
        <v>351.9</v>
      </c>
      <c r="H1220" s="42">
        <f t="shared" si="72"/>
        <v>13438.258667999999</v>
      </c>
      <c r="I1220" s="3">
        <f t="shared" si="73"/>
        <v>3722</v>
      </c>
      <c r="J1220" s="3">
        <f t="shared" si="74"/>
        <v>3818.7719999999999</v>
      </c>
      <c r="K1220" s="3">
        <f t="shared" si="75"/>
        <v>0</v>
      </c>
    </row>
    <row r="1221" spans="1:11" s="3" customFormat="1">
      <c r="A1221" s="27">
        <v>2018</v>
      </c>
      <c r="B1221" s="27">
        <v>4014</v>
      </c>
      <c r="C1221" s="28" t="s">
        <v>244</v>
      </c>
      <c r="D1221" s="28" t="s">
        <v>245</v>
      </c>
      <c r="E1221" s="40">
        <v>1367</v>
      </c>
      <c r="F1221" s="41">
        <v>1.036</v>
      </c>
      <c r="G1221" s="40">
        <v>355.8</v>
      </c>
      <c r="H1221" s="42">
        <f t="shared" ref="H1221:H1284" si="76">IF(I1221="","",G1221/100*F1221*E1221)</f>
        <v>5038.8822960000007</v>
      </c>
      <c r="I1221" s="3">
        <f t="shared" ref="I1221:I1284" si="77">IF(OR(G1221=".",F1221=".",E1221="."),"",E1221)</f>
        <v>1367</v>
      </c>
      <c r="J1221" s="3">
        <f t="shared" ref="J1221:J1284" si="78">IF(I1221="","",F1221*I1221)</f>
        <v>1416.212</v>
      </c>
      <c r="K1221" s="3">
        <f t="shared" ref="K1221:K1284" si="79">IF(C1221="LIG",1,0)</f>
        <v>0</v>
      </c>
    </row>
    <row r="1222" spans="1:11" s="3" customFormat="1">
      <c r="A1222" s="27">
        <v>2018</v>
      </c>
      <c r="B1222" s="27">
        <v>4014</v>
      </c>
      <c r="C1222" s="28" t="s">
        <v>244</v>
      </c>
      <c r="D1222" s="28" t="s">
        <v>245</v>
      </c>
      <c r="E1222" s="40">
        <v>3281</v>
      </c>
      <c r="F1222" s="41">
        <v>1.03</v>
      </c>
      <c r="G1222" s="40">
        <v>408.4</v>
      </c>
      <c r="H1222" s="42">
        <f t="shared" si="76"/>
        <v>13801.592119999998</v>
      </c>
      <c r="I1222" s="3">
        <f t="shared" si="77"/>
        <v>3281</v>
      </c>
      <c r="J1222" s="3">
        <f t="shared" si="78"/>
        <v>3379.4300000000003</v>
      </c>
      <c r="K1222" s="3">
        <f t="shared" si="79"/>
        <v>0</v>
      </c>
    </row>
    <row r="1223" spans="1:11" s="3" customFormat="1">
      <c r="A1223" s="27">
        <v>2018</v>
      </c>
      <c r="B1223" s="27">
        <v>4014</v>
      </c>
      <c r="C1223" s="28" t="s">
        <v>244</v>
      </c>
      <c r="D1223" s="28" t="s">
        <v>245</v>
      </c>
      <c r="E1223" s="40">
        <v>48</v>
      </c>
      <c r="F1223" s="41">
        <v>1.0349999999999999</v>
      </c>
      <c r="G1223" s="40">
        <v>637.79999999999995</v>
      </c>
      <c r="H1223" s="42">
        <f t="shared" si="76"/>
        <v>316.85903999999994</v>
      </c>
      <c r="I1223" s="3">
        <f t="shared" si="77"/>
        <v>48</v>
      </c>
      <c r="J1223" s="3">
        <f t="shared" si="78"/>
        <v>49.679999999999993</v>
      </c>
      <c r="K1223" s="3">
        <f t="shared" si="79"/>
        <v>0</v>
      </c>
    </row>
    <row r="1224" spans="1:11" s="3" customFormat="1">
      <c r="A1224" s="27">
        <v>2018</v>
      </c>
      <c r="B1224" s="27">
        <v>4014</v>
      </c>
      <c r="C1224" s="28" t="s">
        <v>244</v>
      </c>
      <c r="D1224" s="28" t="s">
        <v>245</v>
      </c>
      <c r="E1224" s="40">
        <v>2</v>
      </c>
      <c r="F1224" s="41">
        <v>1.03</v>
      </c>
      <c r="G1224" s="40">
        <v>593.20000000000005</v>
      </c>
      <c r="H1224" s="42">
        <f t="shared" si="76"/>
        <v>12.219920000000002</v>
      </c>
      <c r="I1224" s="3">
        <f t="shared" si="77"/>
        <v>2</v>
      </c>
      <c r="J1224" s="3">
        <f t="shared" si="78"/>
        <v>2.06</v>
      </c>
      <c r="K1224" s="3">
        <f t="shared" si="79"/>
        <v>0</v>
      </c>
    </row>
    <row r="1225" spans="1:11" s="3" customFormat="1">
      <c r="A1225" s="27">
        <v>2018</v>
      </c>
      <c r="B1225" s="27">
        <v>4014</v>
      </c>
      <c r="C1225" s="28" t="s">
        <v>244</v>
      </c>
      <c r="D1225" s="28" t="s">
        <v>245</v>
      </c>
      <c r="E1225" s="40">
        <v>303</v>
      </c>
      <c r="F1225" s="41">
        <v>1.03</v>
      </c>
      <c r="G1225" s="40">
        <v>329.1</v>
      </c>
      <c r="H1225" s="42">
        <f t="shared" si="76"/>
        <v>1027.0881900000002</v>
      </c>
      <c r="I1225" s="3">
        <f t="shared" si="77"/>
        <v>303</v>
      </c>
      <c r="J1225" s="3">
        <f t="shared" si="78"/>
        <v>312.09000000000003</v>
      </c>
      <c r="K1225" s="3">
        <f t="shared" si="79"/>
        <v>0</v>
      </c>
    </row>
    <row r="1226" spans="1:11" s="3" customFormat="1">
      <c r="A1226" s="27">
        <v>2018</v>
      </c>
      <c r="B1226" s="27">
        <v>4014</v>
      </c>
      <c r="C1226" s="28" t="s">
        <v>244</v>
      </c>
      <c r="D1226" s="28" t="s">
        <v>245</v>
      </c>
      <c r="E1226" s="40">
        <v>8392</v>
      </c>
      <c r="F1226" s="41">
        <v>1.028</v>
      </c>
      <c r="G1226" s="40">
        <v>351.1</v>
      </c>
      <c r="H1226" s="42">
        <f t="shared" si="76"/>
        <v>30289.312736000003</v>
      </c>
      <c r="I1226" s="3">
        <f t="shared" si="77"/>
        <v>8392</v>
      </c>
      <c r="J1226" s="3">
        <f t="shared" si="78"/>
        <v>8626.9760000000006</v>
      </c>
      <c r="K1226" s="3">
        <f t="shared" si="79"/>
        <v>0</v>
      </c>
    </row>
    <row r="1227" spans="1:11" s="3" customFormat="1">
      <c r="A1227" s="27">
        <v>2018</v>
      </c>
      <c r="B1227" s="27">
        <v>4014</v>
      </c>
      <c r="C1227" s="28" t="s">
        <v>244</v>
      </c>
      <c r="D1227" s="28" t="s">
        <v>245</v>
      </c>
      <c r="E1227" s="40">
        <v>7274</v>
      </c>
      <c r="F1227" s="41">
        <v>1.032</v>
      </c>
      <c r="G1227" s="40">
        <v>432.9</v>
      </c>
      <c r="H1227" s="42">
        <f t="shared" si="76"/>
        <v>32496.798671999997</v>
      </c>
      <c r="I1227" s="3">
        <f t="shared" si="77"/>
        <v>7274</v>
      </c>
      <c r="J1227" s="3">
        <f t="shared" si="78"/>
        <v>7506.768</v>
      </c>
      <c r="K1227" s="3">
        <f t="shared" si="79"/>
        <v>0</v>
      </c>
    </row>
    <row r="1228" spans="1:11" s="3" customFormat="1">
      <c r="A1228" s="27">
        <v>2018</v>
      </c>
      <c r="B1228" s="27">
        <v>4014</v>
      </c>
      <c r="C1228" s="28" t="s">
        <v>244</v>
      </c>
      <c r="D1228" s="28" t="s">
        <v>245</v>
      </c>
      <c r="E1228" s="40">
        <v>3861</v>
      </c>
      <c r="F1228" s="41">
        <v>1.02</v>
      </c>
      <c r="G1228" s="40">
        <v>345.6</v>
      </c>
      <c r="H1228" s="42">
        <f t="shared" si="76"/>
        <v>13610.48832</v>
      </c>
      <c r="I1228" s="3">
        <f t="shared" si="77"/>
        <v>3861</v>
      </c>
      <c r="J1228" s="3">
        <f t="shared" si="78"/>
        <v>3938.2200000000003</v>
      </c>
      <c r="K1228" s="3">
        <f t="shared" si="79"/>
        <v>0</v>
      </c>
    </row>
    <row r="1229" spans="1:11" s="3" customFormat="1">
      <c r="A1229" s="27">
        <v>2018</v>
      </c>
      <c r="B1229" s="27">
        <v>4040</v>
      </c>
      <c r="C1229" s="28" t="s">
        <v>244</v>
      </c>
      <c r="D1229" s="28" t="s">
        <v>245</v>
      </c>
      <c r="E1229" s="40">
        <v>3037738</v>
      </c>
      <c r="F1229" s="41">
        <v>1.0429999999999999</v>
      </c>
      <c r="G1229" s="40">
        <v>416.7</v>
      </c>
      <c r="H1229" s="42">
        <f t="shared" si="76"/>
        <v>13202559.178577999</v>
      </c>
      <c r="I1229" s="3">
        <f t="shared" si="77"/>
        <v>3037738</v>
      </c>
      <c r="J1229" s="3">
        <f t="shared" si="78"/>
        <v>3168360.7339999997</v>
      </c>
      <c r="K1229" s="3">
        <f t="shared" si="79"/>
        <v>0</v>
      </c>
    </row>
    <row r="1230" spans="1:11" s="3" customFormat="1">
      <c r="A1230" s="27">
        <v>2018</v>
      </c>
      <c r="B1230" s="27">
        <v>4041</v>
      </c>
      <c r="C1230" s="28" t="s">
        <v>256</v>
      </c>
      <c r="D1230" s="28" t="s">
        <v>243</v>
      </c>
      <c r="E1230" s="40">
        <v>18996</v>
      </c>
      <c r="F1230" s="41">
        <v>17.63</v>
      </c>
      <c r="G1230" s="40">
        <v>204.9</v>
      </c>
      <c r="H1230" s="42">
        <f t="shared" si="76"/>
        <v>686209.03451999999</v>
      </c>
      <c r="I1230" s="3">
        <f t="shared" si="77"/>
        <v>18996</v>
      </c>
      <c r="J1230" s="3">
        <f t="shared" si="78"/>
        <v>334899.48</v>
      </c>
      <c r="K1230" s="3">
        <f t="shared" si="79"/>
        <v>0</v>
      </c>
    </row>
    <row r="1231" spans="1:11" s="3" customFormat="1">
      <c r="A1231" s="27">
        <v>2018</v>
      </c>
      <c r="B1231" s="27">
        <v>4041</v>
      </c>
      <c r="C1231" s="28" t="s">
        <v>256</v>
      </c>
      <c r="D1231" s="28" t="s">
        <v>243</v>
      </c>
      <c r="E1231" s="40">
        <v>5878</v>
      </c>
      <c r="F1231" s="41">
        <v>16.89</v>
      </c>
      <c r="G1231" s="40">
        <v>207.1</v>
      </c>
      <c r="H1231" s="42">
        <f t="shared" si="76"/>
        <v>205607.67881999997</v>
      </c>
      <c r="I1231" s="3">
        <f t="shared" si="77"/>
        <v>5878</v>
      </c>
      <c r="J1231" s="3">
        <f t="shared" si="78"/>
        <v>99279.42</v>
      </c>
      <c r="K1231" s="3">
        <f t="shared" si="79"/>
        <v>0</v>
      </c>
    </row>
    <row r="1232" spans="1:11" s="3" customFormat="1">
      <c r="A1232" s="27">
        <v>2018</v>
      </c>
      <c r="B1232" s="27">
        <v>4041</v>
      </c>
      <c r="C1232" s="28" t="s">
        <v>256</v>
      </c>
      <c r="D1232" s="28" t="s">
        <v>243</v>
      </c>
      <c r="E1232" s="40">
        <v>5833</v>
      </c>
      <c r="F1232" s="41">
        <v>16.86</v>
      </c>
      <c r="G1232" s="40">
        <v>206.2</v>
      </c>
      <c r="H1232" s="42">
        <f t="shared" si="76"/>
        <v>202786.11155999996</v>
      </c>
      <c r="I1232" s="3">
        <f t="shared" si="77"/>
        <v>5833</v>
      </c>
      <c r="J1232" s="3">
        <f t="shared" si="78"/>
        <v>98344.37999999999</v>
      </c>
      <c r="K1232" s="3">
        <f t="shared" si="79"/>
        <v>0</v>
      </c>
    </row>
    <row r="1233" spans="1:11" s="3" customFormat="1">
      <c r="A1233" s="27">
        <v>2018</v>
      </c>
      <c r="B1233" s="27">
        <v>4041</v>
      </c>
      <c r="C1233" s="28" t="s">
        <v>256</v>
      </c>
      <c r="D1233" s="28" t="s">
        <v>243</v>
      </c>
      <c r="E1233" s="40">
        <v>56319</v>
      </c>
      <c r="F1233" s="41">
        <v>17.97</v>
      </c>
      <c r="G1233" s="40">
        <v>199.3</v>
      </c>
      <c r="H1233" s="42">
        <f t="shared" si="76"/>
        <v>2017020.4929900002</v>
      </c>
      <c r="I1233" s="3">
        <f t="shared" si="77"/>
        <v>56319</v>
      </c>
      <c r="J1233" s="3">
        <f t="shared" si="78"/>
        <v>1012052.4299999999</v>
      </c>
      <c r="K1233" s="3">
        <f t="shared" si="79"/>
        <v>0</v>
      </c>
    </row>
    <row r="1234" spans="1:11" s="3" customFormat="1">
      <c r="A1234" s="27">
        <v>2018</v>
      </c>
      <c r="B1234" s="27">
        <v>4041</v>
      </c>
      <c r="C1234" s="28" t="s">
        <v>256</v>
      </c>
      <c r="D1234" s="28" t="s">
        <v>243</v>
      </c>
      <c r="E1234" s="40">
        <v>6879</v>
      </c>
      <c r="F1234" s="41">
        <v>18.079999999999998</v>
      </c>
      <c r="G1234" s="40">
        <v>201.6</v>
      </c>
      <c r="H1234" s="42">
        <f t="shared" si="76"/>
        <v>250734.59711999996</v>
      </c>
      <c r="I1234" s="3">
        <f t="shared" si="77"/>
        <v>6879</v>
      </c>
      <c r="J1234" s="3">
        <f t="shared" si="78"/>
        <v>124372.31999999999</v>
      </c>
      <c r="K1234" s="3">
        <f t="shared" si="79"/>
        <v>0</v>
      </c>
    </row>
    <row r="1235" spans="1:11" s="3" customFormat="1">
      <c r="A1235" s="27">
        <v>2018</v>
      </c>
      <c r="B1235" s="27">
        <v>4041</v>
      </c>
      <c r="C1235" s="28" t="s">
        <v>256</v>
      </c>
      <c r="D1235" s="28" t="s">
        <v>243</v>
      </c>
      <c r="E1235" s="40">
        <v>134097</v>
      </c>
      <c r="F1235" s="41">
        <v>17.46</v>
      </c>
      <c r="G1235" s="40">
        <v>207</v>
      </c>
      <c r="H1235" s="42">
        <f t="shared" si="76"/>
        <v>4846560.5933999997</v>
      </c>
      <c r="I1235" s="3">
        <f t="shared" si="77"/>
        <v>134097</v>
      </c>
      <c r="J1235" s="3">
        <f t="shared" si="78"/>
        <v>2341333.62</v>
      </c>
      <c r="K1235" s="3">
        <f t="shared" si="79"/>
        <v>0</v>
      </c>
    </row>
    <row r="1236" spans="1:11" s="3" customFormat="1">
      <c r="A1236" s="27">
        <v>2018</v>
      </c>
      <c r="B1236" s="27">
        <v>4041</v>
      </c>
      <c r="C1236" s="28" t="s">
        <v>244</v>
      </c>
      <c r="D1236" s="28" t="s">
        <v>245</v>
      </c>
      <c r="E1236" s="40">
        <v>22605</v>
      </c>
      <c r="F1236" s="41">
        <v>1.048</v>
      </c>
      <c r="G1236" s="40">
        <v>389.8</v>
      </c>
      <c r="H1236" s="42">
        <f t="shared" si="76"/>
        <v>92343.77592</v>
      </c>
      <c r="I1236" s="3">
        <f t="shared" si="77"/>
        <v>22605</v>
      </c>
      <c r="J1236" s="3">
        <f t="shared" si="78"/>
        <v>23690.04</v>
      </c>
      <c r="K1236" s="3">
        <f t="shared" si="79"/>
        <v>0</v>
      </c>
    </row>
    <row r="1237" spans="1:11" s="3" customFormat="1">
      <c r="A1237" s="27">
        <v>2018</v>
      </c>
      <c r="B1237" s="27">
        <v>4042</v>
      </c>
      <c r="C1237" s="28" t="s">
        <v>244</v>
      </c>
      <c r="D1237" s="28" t="s">
        <v>245</v>
      </c>
      <c r="E1237" s="40">
        <v>806629</v>
      </c>
      <c r="F1237" s="41">
        <v>1.052</v>
      </c>
      <c r="G1237" s="40">
        <v>451.9</v>
      </c>
      <c r="H1237" s="42">
        <f t="shared" si="76"/>
        <v>3834704.5864520003</v>
      </c>
      <c r="I1237" s="3">
        <f t="shared" si="77"/>
        <v>806629</v>
      </c>
      <c r="J1237" s="3">
        <f t="shared" si="78"/>
        <v>848573.70799999998</v>
      </c>
      <c r="K1237" s="3">
        <f t="shared" si="79"/>
        <v>0</v>
      </c>
    </row>
    <row r="1238" spans="1:11" s="3" customFormat="1">
      <c r="A1238" s="27">
        <v>2018</v>
      </c>
      <c r="B1238" s="27">
        <v>4050</v>
      </c>
      <c r="C1238" s="28" t="s">
        <v>256</v>
      </c>
      <c r="D1238" s="28" t="s">
        <v>243</v>
      </c>
      <c r="E1238" s="40">
        <v>44852</v>
      </c>
      <c r="F1238" s="41">
        <v>16.73</v>
      </c>
      <c r="G1238" s="40">
        <v>218.2</v>
      </c>
      <c r="H1238" s="42">
        <f t="shared" si="76"/>
        <v>1637315.9807200001</v>
      </c>
      <c r="I1238" s="3">
        <f t="shared" si="77"/>
        <v>44852</v>
      </c>
      <c r="J1238" s="3">
        <f t="shared" si="78"/>
        <v>750373.96</v>
      </c>
      <c r="K1238" s="3">
        <f t="shared" si="79"/>
        <v>0</v>
      </c>
    </row>
    <row r="1239" spans="1:11" s="3" customFormat="1">
      <c r="A1239" s="27">
        <v>2018</v>
      </c>
      <c r="B1239" s="27">
        <v>4050</v>
      </c>
      <c r="C1239" s="28" t="s">
        <v>256</v>
      </c>
      <c r="D1239" s="28" t="s">
        <v>243</v>
      </c>
      <c r="E1239" s="40">
        <v>43117</v>
      </c>
      <c r="F1239" s="41">
        <v>17.943999999999999</v>
      </c>
      <c r="G1239" s="40">
        <v>237.5</v>
      </c>
      <c r="H1239" s="42">
        <f t="shared" si="76"/>
        <v>1837517.1889999998</v>
      </c>
      <c r="I1239" s="3">
        <f t="shared" si="77"/>
        <v>43117</v>
      </c>
      <c r="J1239" s="3">
        <f t="shared" si="78"/>
        <v>773691.44799999997</v>
      </c>
      <c r="K1239" s="3">
        <f t="shared" si="79"/>
        <v>0</v>
      </c>
    </row>
    <row r="1240" spans="1:11" s="3" customFormat="1">
      <c r="A1240" s="27">
        <v>2018</v>
      </c>
      <c r="B1240" s="27">
        <v>4050</v>
      </c>
      <c r="C1240" s="28" t="s">
        <v>256</v>
      </c>
      <c r="D1240" s="28" t="s">
        <v>243</v>
      </c>
      <c r="E1240" s="40">
        <v>44267</v>
      </c>
      <c r="F1240" s="41">
        <v>17.643999999999998</v>
      </c>
      <c r="G1240" s="40">
        <v>257</v>
      </c>
      <c r="H1240" s="42">
        <f t="shared" si="76"/>
        <v>2007290.6563599999</v>
      </c>
      <c r="I1240" s="3">
        <f t="shared" si="77"/>
        <v>44267</v>
      </c>
      <c r="J1240" s="3">
        <f t="shared" si="78"/>
        <v>781046.94799999997</v>
      </c>
      <c r="K1240" s="3">
        <f t="shared" si="79"/>
        <v>0</v>
      </c>
    </row>
    <row r="1241" spans="1:11" s="3" customFormat="1">
      <c r="A1241" s="27">
        <v>2018</v>
      </c>
      <c r="B1241" s="27">
        <v>4050</v>
      </c>
      <c r="C1241" s="28" t="s">
        <v>256</v>
      </c>
      <c r="D1241" s="28" t="s">
        <v>243</v>
      </c>
      <c r="E1241" s="40">
        <v>14762</v>
      </c>
      <c r="F1241" s="41">
        <v>18.082000000000001</v>
      </c>
      <c r="G1241" s="40">
        <v>253.4</v>
      </c>
      <c r="H1241" s="42">
        <f t="shared" si="76"/>
        <v>676391.71045600018</v>
      </c>
      <c r="I1241" s="3">
        <f t="shared" si="77"/>
        <v>14762</v>
      </c>
      <c r="J1241" s="3">
        <f t="shared" si="78"/>
        <v>266926.484</v>
      </c>
      <c r="K1241" s="3">
        <f t="shared" si="79"/>
        <v>0</v>
      </c>
    </row>
    <row r="1242" spans="1:11" s="3" customFormat="1">
      <c r="A1242" s="27">
        <v>2018</v>
      </c>
      <c r="B1242" s="27">
        <v>4050</v>
      </c>
      <c r="C1242" s="28" t="s">
        <v>256</v>
      </c>
      <c r="D1242" s="28" t="s">
        <v>243</v>
      </c>
      <c r="E1242" s="40">
        <v>43606</v>
      </c>
      <c r="F1242" s="41">
        <v>16.646000000000001</v>
      </c>
      <c r="G1242" s="40">
        <v>229</v>
      </c>
      <c r="H1242" s="42">
        <f t="shared" si="76"/>
        <v>1662231.94004</v>
      </c>
      <c r="I1242" s="3">
        <f t="shared" si="77"/>
        <v>43606</v>
      </c>
      <c r="J1242" s="3">
        <f t="shared" si="78"/>
        <v>725865.47600000002</v>
      </c>
      <c r="K1242" s="3">
        <f t="shared" si="79"/>
        <v>0</v>
      </c>
    </row>
    <row r="1243" spans="1:11" s="3" customFormat="1">
      <c r="A1243" s="27">
        <v>2018</v>
      </c>
      <c r="B1243" s="27">
        <v>4050</v>
      </c>
      <c r="C1243" s="28" t="s">
        <v>256</v>
      </c>
      <c r="D1243" s="28" t="s">
        <v>243</v>
      </c>
      <c r="E1243" s="40">
        <v>29976</v>
      </c>
      <c r="F1243" s="41">
        <v>17.603999999999999</v>
      </c>
      <c r="G1243" s="40">
        <v>235.9</v>
      </c>
      <c r="H1243" s="42">
        <f t="shared" si="76"/>
        <v>1244838.411936</v>
      </c>
      <c r="I1243" s="3">
        <f t="shared" si="77"/>
        <v>29976</v>
      </c>
      <c r="J1243" s="3">
        <f t="shared" si="78"/>
        <v>527697.50399999996</v>
      </c>
      <c r="K1243" s="3">
        <f t="shared" si="79"/>
        <v>0</v>
      </c>
    </row>
    <row r="1244" spans="1:11" s="3" customFormat="1">
      <c r="A1244" s="27">
        <v>2018</v>
      </c>
      <c r="B1244" s="27">
        <v>4072</v>
      </c>
      <c r="C1244" s="28" t="s">
        <v>244</v>
      </c>
      <c r="D1244" s="28" t="s">
        <v>245</v>
      </c>
      <c r="E1244" s="40">
        <v>112000</v>
      </c>
      <c r="F1244" s="41">
        <v>1.044</v>
      </c>
      <c r="G1244" s="40">
        <v>303.5</v>
      </c>
      <c r="H1244" s="42">
        <f t="shared" si="76"/>
        <v>354876.48000000004</v>
      </c>
      <c r="I1244" s="3">
        <f t="shared" si="77"/>
        <v>112000</v>
      </c>
      <c r="J1244" s="3">
        <f t="shared" si="78"/>
        <v>116928</v>
      </c>
      <c r="K1244" s="3">
        <f t="shared" si="79"/>
        <v>0</v>
      </c>
    </row>
    <row r="1245" spans="1:11" s="3" customFormat="1">
      <c r="A1245" s="27">
        <v>2018</v>
      </c>
      <c r="B1245" s="27">
        <v>4078</v>
      </c>
      <c r="C1245" s="28" t="s">
        <v>256</v>
      </c>
      <c r="D1245" s="28" t="s">
        <v>243</v>
      </c>
      <c r="E1245" s="40">
        <v>133476</v>
      </c>
      <c r="F1245" s="41">
        <v>17.95</v>
      </c>
      <c r="G1245" s="40">
        <v>224</v>
      </c>
      <c r="H1245" s="42">
        <f t="shared" si="76"/>
        <v>5366803.0080000004</v>
      </c>
      <c r="I1245" s="3">
        <f t="shared" si="77"/>
        <v>133476</v>
      </c>
      <c r="J1245" s="3">
        <f t="shared" si="78"/>
        <v>2395894.1999999997</v>
      </c>
      <c r="K1245" s="3">
        <f t="shared" si="79"/>
        <v>0</v>
      </c>
    </row>
    <row r="1246" spans="1:11" s="3" customFormat="1">
      <c r="A1246" s="27">
        <v>2018</v>
      </c>
      <c r="B1246" s="27">
        <v>4078</v>
      </c>
      <c r="C1246" s="28" t="s">
        <v>256</v>
      </c>
      <c r="D1246" s="28" t="s">
        <v>243</v>
      </c>
      <c r="E1246" s="40">
        <v>112933</v>
      </c>
      <c r="F1246" s="41">
        <v>17.739999999999998</v>
      </c>
      <c r="G1246" s="40">
        <v>254.3</v>
      </c>
      <c r="H1246" s="42">
        <f t="shared" si="76"/>
        <v>5094726.1010600002</v>
      </c>
      <c r="I1246" s="3">
        <f t="shared" si="77"/>
        <v>112933</v>
      </c>
      <c r="J1246" s="3">
        <f t="shared" si="78"/>
        <v>2003431.42</v>
      </c>
      <c r="K1246" s="3">
        <f t="shared" si="79"/>
        <v>0</v>
      </c>
    </row>
    <row r="1247" spans="1:11" s="3" customFormat="1">
      <c r="A1247" s="27">
        <v>2018</v>
      </c>
      <c r="B1247" s="27">
        <v>4078</v>
      </c>
      <c r="C1247" s="28" t="s">
        <v>244</v>
      </c>
      <c r="D1247" s="28" t="s">
        <v>245</v>
      </c>
      <c r="E1247" s="40">
        <v>92015</v>
      </c>
      <c r="F1247" s="41">
        <v>1.032</v>
      </c>
      <c r="G1247" s="40">
        <v>307.10000000000002</v>
      </c>
      <c r="H1247" s="42">
        <f t="shared" si="76"/>
        <v>291620.56308000005</v>
      </c>
      <c r="I1247" s="3">
        <f t="shared" si="77"/>
        <v>92015</v>
      </c>
      <c r="J1247" s="3">
        <f t="shared" si="78"/>
        <v>94959.48</v>
      </c>
      <c r="K1247" s="3">
        <f t="shared" si="79"/>
        <v>0</v>
      </c>
    </row>
    <row r="1248" spans="1:11" s="3" customFormat="1">
      <c r="A1248" s="27">
        <v>2018</v>
      </c>
      <c r="B1248" s="27">
        <v>4078</v>
      </c>
      <c r="C1248" s="28" t="s">
        <v>256</v>
      </c>
      <c r="D1248" s="28" t="s">
        <v>243</v>
      </c>
      <c r="E1248" s="40">
        <v>15901</v>
      </c>
      <c r="F1248" s="41">
        <v>17.59</v>
      </c>
      <c r="G1248" s="40">
        <v>230.7</v>
      </c>
      <c r="H1248" s="42">
        <f t="shared" si="76"/>
        <v>645264.64712999994</v>
      </c>
      <c r="I1248" s="3">
        <f t="shared" si="77"/>
        <v>15901</v>
      </c>
      <c r="J1248" s="3">
        <f t="shared" si="78"/>
        <v>279698.59000000003</v>
      </c>
      <c r="K1248" s="3">
        <f t="shared" si="79"/>
        <v>0</v>
      </c>
    </row>
    <row r="1249" spans="1:11" s="3" customFormat="1">
      <c r="A1249" s="27">
        <v>2018</v>
      </c>
      <c r="B1249" s="27">
        <v>4125</v>
      </c>
      <c r="C1249" s="28" t="s">
        <v>242</v>
      </c>
      <c r="D1249" s="28" t="s">
        <v>243</v>
      </c>
      <c r="E1249" s="40">
        <v>689</v>
      </c>
      <c r="F1249" s="41">
        <v>20.83</v>
      </c>
      <c r="G1249" s="40">
        <v>177.7</v>
      </c>
      <c r="H1249" s="42">
        <f t="shared" si="76"/>
        <v>25503.272989999994</v>
      </c>
      <c r="I1249" s="3">
        <f t="shared" si="77"/>
        <v>689</v>
      </c>
      <c r="J1249" s="3">
        <f t="shared" si="78"/>
        <v>14351.869999999999</v>
      </c>
      <c r="K1249" s="3">
        <f t="shared" si="79"/>
        <v>0</v>
      </c>
    </row>
    <row r="1250" spans="1:11" s="3" customFormat="1">
      <c r="A1250" s="27">
        <v>2018</v>
      </c>
      <c r="B1250" s="27">
        <v>4125</v>
      </c>
      <c r="C1250" s="28" t="s">
        <v>242</v>
      </c>
      <c r="D1250" s="28" t="s">
        <v>243</v>
      </c>
      <c r="E1250" s="40">
        <v>1033</v>
      </c>
      <c r="F1250" s="41">
        <v>21.94</v>
      </c>
      <c r="G1250" s="40">
        <v>177.7</v>
      </c>
      <c r="H1250" s="42">
        <f t="shared" si="76"/>
        <v>40273.963540000004</v>
      </c>
      <c r="I1250" s="3">
        <f t="shared" si="77"/>
        <v>1033</v>
      </c>
      <c r="J1250" s="3">
        <f t="shared" si="78"/>
        <v>22664.02</v>
      </c>
      <c r="K1250" s="3">
        <f t="shared" si="79"/>
        <v>0</v>
      </c>
    </row>
    <row r="1251" spans="1:11" s="3" customFormat="1">
      <c r="A1251" s="27">
        <v>2018</v>
      </c>
      <c r="B1251" s="27">
        <v>4125</v>
      </c>
      <c r="C1251" s="28" t="s">
        <v>244</v>
      </c>
      <c r="D1251" s="28" t="s">
        <v>245</v>
      </c>
      <c r="E1251" s="40">
        <v>930</v>
      </c>
      <c r="F1251" s="41">
        <v>1</v>
      </c>
      <c r="G1251" s="40">
        <v>965.7</v>
      </c>
      <c r="H1251" s="42">
        <f t="shared" si="76"/>
        <v>8981.01</v>
      </c>
      <c r="I1251" s="3">
        <f t="shared" si="77"/>
        <v>930</v>
      </c>
      <c r="J1251" s="3">
        <f t="shared" si="78"/>
        <v>930</v>
      </c>
      <c r="K1251" s="3">
        <f t="shared" si="79"/>
        <v>0</v>
      </c>
    </row>
    <row r="1252" spans="1:11" s="3" customFormat="1">
      <c r="A1252" s="27">
        <v>2018</v>
      </c>
      <c r="B1252" s="27">
        <v>4125</v>
      </c>
      <c r="C1252" s="28" t="s">
        <v>259</v>
      </c>
      <c r="D1252" s="28" t="s">
        <v>260</v>
      </c>
      <c r="E1252" s="40">
        <v>8123</v>
      </c>
      <c r="F1252" s="41">
        <v>28.03</v>
      </c>
      <c r="G1252" s="40">
        <v>172.6</v>
      </c>
      <c r="H1252" s="42">
        <f t="shared" si="76"/>
        <v>392988.95294000005</v>
      </c>
      <c r="I1252" s="3">
        <f t="shared" si="77"/>
        <v>8123</v>
      </c>
      <c r="J1252" s="3">
        <f t="shared" si="78"/>
        <v>227687.69</v>
      </c>
      <c r="K1252" s="3">
        <f t="shared" si="79"/>
        <v>0</v>
      </c>
    </row>
    <row r="1253" spans="1:11" s="3" customFormat="1">
      <c r="A1253" s="27">
        <v>2018</v>
      </c>
      <c r="B1253" s="27">
        <v>4143</v>
      </c>
      <c r="C1253" s="28" t="s">
        <v>247</v>
      </c>
      <c r="D1253" s="28" t="s">
        <v>248</v>
      </c>
      <c r="E1253" s="40">
        <v>2679</v>
      </c>
      <c r="F1253" s="41">
        <v>5.88</v>
      </c>
      <c r="G1253" s="40">
        <v>1542.9</v>
      </c>
      <c r="H1253" s="42">
        <f t="shared" si="76"/>
        <v>243045.63108000002</v>
      </c>
      <c r="I1253" s="3">
        <f t="shared" si="77"/>
        <v>2679</v>
      </c>
      <c r="J1253" s="3">
        <f t="shared" si="78"/>
        <v>15752.52</v>
      </c>
      <c r="K1253" s="3">
        <f t="shared" si="79"/>
        <v>0</v>
      </c>
    </row>
    <row r="1254" spans="1:11" s="3" customFormat="1">
      <c r="A1254" s="27">
        <v>2018</v>
      </c>
      <c r="B1254" s="27">
        <v>4158</v>
      </c>
      <c r="C1254" s="28" t="s">
        <v>256</v>
      </c>
      <c r="D1254" s="28" t="s">
        <v>243</v>
      </c>
      <c r="E1254" s="40">
        <v>74693</v>
      </c>
      <c r="F1254" s="41">
        <v>16.82</v>
      </c>
      <c r="G1254" s="40">
        <v>109.1</v>
      </c>
      <c r="H1254" s="42">
        <f t="shared" si="76"/>
        <v>1370662.8596599998</v>
      </c>
      <c r="I1254" s="3">
        <f t="shared" si="77"/>
        <v>74693</v>
      </c>
      <c r="J1254" s="3">
        <f t="shared" si="78"/>
        <v>1256336.26</v>
      </c>
      <c r="K1254" s="3">
        <f t="shared" si="79"/>
        <v>0</v>
      </c>
    </row>
    <row r="1255" spans="1:11" s="3" customFormat="1">
      <c r="A1255" s="27">
        <v>2018</v>
      </c>
      <c r="B1255" s="27">
        <v>4158</v>
      </c>
      <c r="C1255" s="28" t="s">
        <v>256</v>
      </c>
      <c r="D1255" s="28" t="s">
        <v>243</v>
      </c>
      <c r="E1255" s="40">
        <v>108754</v>
      </c>
      <c r="F1255" s="41">
        <v>15.932</v>
      </c>
      <c r="G1255" s="40">
        <v>94</v>
      </c>
      <c r="H1255" s="42">
        <f t="shared" si="76"/>
        <v>1628708.6043199999</v>
      </c>
      <c r="I1255" s="3">
        <f t="shared" si="77"/>
        <v>108754</v>
      </c>
      <c r="J1255" s="3">
        <f t="shared" si="78"/>
        <v>1732668.7280000001</v>
      </c>
      <c r="K1255" s="3">
        <f t="shared" si="79"/>
        <v>0</v>
      </c>
    </row>
    <row r="1256" spans="1:11" s="3" customFormat="1">
      <c r="A1256" s="27">
        <v>2018</v>
      </c>
      <c r="B1256" s="27">
        <v>4158</v>
      </c>
      <c r="C1256" s="28" t="s">
        <v>256</v>
      </c>
      <c r="D1256" s="28" t="s">
        <v>243</v>
      </c>
      <c r="E1256" s="40">
        <v>61253</v>
      </c>
      <c r="F1256" s="41">
        <v>16.934000000000001</v>
      </c>
      <c r="G1256" s="40">
        <v>91.8</v>
      </c>
      <c r="H1256" s="42">
        <f t="shared" si="76"/>
        <v>952203.12123599998</v>
      </c>
      <c r="I1256" s="3">
        <f t="shared" si="77"/>
        <v>61253</v>
      </c>
      <c r="J1256" s="3">
        <f t="shared" si="78"/>
        <v>1037258.302</v>
      </c>
      <c r="K1256" s="3">
        <f t="shared" si="79"/>
        <v>0</v>
      </c>
    </row>
    <row r="1257" spans="1:11" s="3" customFormat="1">
      <c r="A1257" s="27">
        <v>2018</v>
      </c>
      <c r="B1257" s="27">
        <v>4162</v>
      </c>
      <c r="C1257" s="28" t="s">
        <v>256</v>
      </c>
      <c r="D1257" s="28" t="s">
        <v>243</v>
      </c>
      <c r="E1257" s="40">
        <v>220810</v>
      </c>
      <c r="F1257" s="41">
        <v>19.815999999999999</v>
      </c>
      <c r="G1257" s="40">
        <v>219.6</v>
      </c>
      <c r="H1257" s="42">
        <f t="shared" si="76"/>
        <v>9608753.8281599972</v>
      </c>
      <c r="I1257" s="3">
        <f t="shared" si="77"/>
        <v>220810</v>
      </c>
      <c r="J1257" s="3">
        <f t="shared" si="78"/>
        <v>4375570.96</v>
      </c>
      <c r="K1257" s="3">
        <f t="shared" si="79"/>
        <v>0</v>
      </c>
    </row>
    <row r="1258" spans="1:11" s="3" customFormat="1">
      <c r="A1258" s="27">
        <v>2018</v>
      </c>
      <c r="B1258" s="27">
        <v>4162</v>
      </c>
      <c r="C1258" s="28" t="s">
        <v>244</v>
      </c>
      <c r="D1258" s="28" t="s">
        <v>245</v>
      </c>
      <c r="E1258" s="40">
        <v>4670</v>
      </c>
      <c r="F1258" s="41">
        <v>1.0409999999999999</v>
      </c>
      <c r="G1258" s="40">
        <v>666.2</v>
      </c>
      <c r="H1258" s="42">
        <f t="shared" si="76"/>
        <v>32387.113140000001</v>
      </c>
      <c r="I1258" s="3">
        <f t="shared" si="77"/>
        <v>4670</v>
      </c>
      <c r="J1258" s="3">
        <f t="shared" si="78"/>
        <v>4861.4699999999993</v>
      </c>
      <c r="K1258" s="3">
        <f t="shared" si="79"/>
        <v>0</v>
      </c>
    </row>
    <row r="1259" spans="1:11" s="3" customFormat="1">
      <c r="A1259" s="27">
        <v>2018</v>
      </c>
      <c r="B1259" s="27">
        <v>4271</v>
      </c>
      <c r="C1259" s="28" t="s">
        <v>256</v>
      </c>
      <c r="D1259" s="28" t="s">
        <v>243</v>
      </c>
      <c r="E1259" s="40">
        <v>42106</v>
      </c>
      <c r="F1259" s="41">
        <v>17.53</v>
      </c>
      <c r="G1259" s="40">
        <v>236.5</v>
      </c>
      <c r="H1259" s="42">
        <f t="shared" si="76"/>
        <v>1745649.4957000003</v>
      </c>
      <c r="I1259" s="3">
        <f t="shared" si="77"/>
        <v>42106</v>
      </c>
      <c r="J1259" s="3">
        <f t="shared" si="78"/>
        <v>738118.18</v>
      </c>
      <c r="K1259" s="3">
        <f t="shared" si="79"/>
        <v>0</v>
      </c>
    </row>
    <row r="1260" spans="1:11" s="3" customFormat="1">
      <c r="A1260" s="27">
        <v>2018</v>
      </c>
      <c r="B1260" s="27">
        <v>4271</v>
      </c>
      <c r="C1260" s="28" t="s">
        <v>247</v>
      </c>
      <c r="D1260" s="28" t="s">
        <v>248</v>
      </c>
      <c r="E1260" s="40">
        <v>3572</v>
      </c>
      <c r="F1260" s="41">
        <v>5.88</v>
      </c>
      <c r="G1260" s="40">
        <v>1528.6</v>
      </c>
      <c r="H1260" s="42">
        <f t="shared" si="76"/>
        <v>321057.36096000002</v>
      </c>
      <c r="I1260" s="3">
        <f t="shared" si="77"/>
        <v>3572</v>
      </c>
      <c r="J1260" s="3">
        <f t="shared" si="78"/>
        <v>21003.360000000001</v>
      </c>
      <c r="K1260" s="3">
        <f t="shared" si="79"/>
        <v>0</v>
      </c>
    </row>
    <row r="1261" spans="1:11" s="3" customFormat="1">
      <c r="A1261" s="27">
        <v>2018</v>
      </c>
      <c r="B1261" s="27">
        <v>4271</v>
      </c>
      <c r="C1261" s="28" t="s">
        <v>256</v>
      </c>
      <c r="D1261" s="28" t="s">
        <v>243</v>
      </c>
      <c r="E1261" s="40">
        <v>29506</v>
      </c>
      <c r="F1261" s="41">
        <v>18.260000000000002</v>
      </c>
      <c r="G1261" s="40">
        <v>220.6</v>
      </c>
      <c r="H1261" s="42">
        <f t="shared" si="76"/>
        <v>1188547.7093600002</v>
      </c>
      <c r="I1261" s="3">
        <f t="shared" si="77"/>
        <v>29506</v>
      </c>
      <c r="J1261" s="3">
        <f t="shared" si="78"/>
        <v>538779.56000000006</v>
      </c>
      <c r="K1261" s="3">
        <f t="shared" si="79"/>
        <v>0</v>
      </c>
    </row>
    <row r="1262" spans="1:11" s="3" customFormat="1">
      <c r="A1262" s="27">
        <v>2018</v>
      </c>
      <c r="B1262" s="27">
        <v>4937</v>
      </c>
      <c r="C1262" s="28" t="s">
        <v>244</v>
      </c>
      <c r="D1262" s="28" t="s">
        <v>245</v>
      </c>
      <c r="E1262" s="40">
        <v>624177</v>
      </c>
      <c r="F1262" s="41">
        <v>1.03</v>
      </c>
      <c r="G1262" s="40">
        <v>271.3</v>
      </c>
      <c r="H1262" s="42">
        <f t="shared" si="76"/>
        <v>1744193.9670300002</v>
      </c>
      <c r="I1262" s="3">
        <f t="shared" si="77"/>
        <v>624177</v>
      </c>
      <c r="J1262" s="3">
        <f t="shared" si="78"/>
        <v>642902.31000000006</v>
      </c>
      <c r="K1262" s="3">
        <f t="shared" si="79"/>
        <v>0</v>
      </c>
    </row>
    <row r="1263" spans="1:11" s="3" customFormat="1">
      <c r="A1263" s="27">
        <v>2018</v>
      </c>
      <c r="B1263" s="27">
        <v>4937</v>
      </c>
      <c r="C1263" s="28" t="s">
        <v>244</v>
      </c>
      <c r="D1263" s="28" t="s">
        <v>245</v>
      </c>
      <c r="E1263" s="40">
        <v>803945</v>
      </c>
      <c r="F1263" s="41">
        <v>1.03</v>
      </c>
      <c r="G1263" s="40">
        <v>275.8</v>
      </c>
      <c r="H1263" s="42">
        <f t="shared" si="76"/>
        <v>2283798.7193</v>
      </c>
      <c r="I1263" s="3">
        <f t="shared" si="77"/>
        <v>803945</v>
      </c>
      <c r="J1263" s="3">
        <f t="shared" si="78"/>
        <v>828063.35</v>
      </c>
      <c r="K1263" s="3">
        <f t="shared" si="79"/>
        <v>0</v>
      </c>
    </row>
    <row r="1264" spans="1:11" s="3" customFormat="1">
      <c r="A1264" s="27">
        <v>2018</v>
      </c>
      <c r="B1264" s="27">
        <v>4937</v>
      </c>
      <c r="C1264" s="28" t="s">
        <v>244</v>
      </c>
      <c r="D1264" s="28" t="s">
        <v>245</v>
      </c>
      <c r="E1264" s="40">
        <v>264753</v>
      </c>
      <c r="F1264" s="41">
        <v>1.03</v>
      </c>
      <c r="G1264" s="40">
        <v>522.29999999999995</v>
      </c>
      <c r="H1264" s="42">
        <f t="shared" si="76"/>
        <v>1424289.06657</v>
      </c>
      <c r="I1264" s="3">
        <f t="shared" si="77"/>
        <v>264753</v>
      </c>
      <c r="J1264" s="3">
        <f t="shared" si="78"/>
        <v>272695.59000000003</v>
      </c>
      <c r="K1264" s="3">
        <f t="shared" si="79"/>
        <v>0</v>
      </c>
    </row>
    <row r="1265" spans="1:11" s="3" customFormat="1">
      <c r="A1265" s="27">
        <v>2018</v>
      </c>
      <c r="B1265" s="27">
        <v>4937</v>
      </c>
      <c r="C1265" s="28" t="s">
        <v>244</v>
      </c>
      <c r="D1265" s="28" t="s">
        <v>245</v>
      </c>
      <c r="E1265" s="40">
        <v>306076</v>
      </c>
      <c r="F1265" s="41">
        <v>1.03</v>
      </c>
      <c r="G1265" s="40">
        <v>813.2</v>
      </c>
      <c r="H1265" s="42">
        <f t="shared" si="76"/>
        <v>2563680.3329599998</v>
      </c>
      <c r="I1265" s="3">
        <f t="shared" si="77"/>
        <v>306076</v>
      </c>
      <c r="J1265" s="3">
        <f t="shared" si="78"/>
        <v>315258.28000000003</v>
      </c>
      <c r="K1265" s="3">
        <f t="shared" si="79"/>
        <v>0</v>
      </c>
    </row>
    <row r="1266" spans="1:11" s="3" customFormat="1">
      <c r="A1266" s="27">
        <v>2018</v>
      </c>
      <c r="B1266" s="27">
        <v>4939</v>
      </c>
      <c r="C1266" s="28" t="s">
        <v>244</v>
      </c>
      <c r="D1266" s="28" t="s">
        <v>245</v>
      </c>
      <c r="E1266" s="40">
        <v>748552</v>
      </c>
      <c r="F1266" s="41">
        <v>1.03</v>
      </c>
      <c r="G1266" s="40" t="s">
        <v>257</v>
      </c>
      <c r="H1266" s="42" t="str">
        <f t="shared" si="76"/>
        <v/>
      </c>
      <c r="I1266" s="3" t="str">
        <f t="shared" si="77"/>
        <v/>
      </c>
      <c r="J1266" s="3" t="str">
        <f t="shared" si="78"/>
        <v/>
      </c>
      <c r="K1266" s="3">
        <f t="shared" si="79"/>
        <v>0</v>
      </c>
    </row>
    <row r="1267" spans="1:11" s="3" customFormat="1">
      <c r="A1267" s="27">
        <v>2018</v>
      </c>
      <c r="B1267" s="27">
        <v>4940</v>
      </c>
      <c r="C1267" s="28" t="s">
        <v>244</v>
      </c>
      <c r="D1267" s="28" t="s">
        <v>245</v>
      </c>
      <c r="E1267" s="40">
        <v>922</v>
      </c>
      <c r="F1267" s="41">
        <v>1.02</v>
      </c>
      <c r="G1267" s="40">
        <v>314.5</v>
      </c>
      <c r="H1267" s="42">
        <f t="shared" si="76"/>
        <v>2957.6837999999998</v>
      </c>
      <c r="I1267" s="3">
        <f t="shared" si="77"/>
        <v>922</v>
      </c>
      <c r="J1267" s="3">
        <f t="shared" si="78"/>
        <v>940.44</v>
      </c>
      <c r="K1267" s="3">
        <f t="shared" si="79"/>
        <v>0</v>
      </c>
    </row>
    <row r="1268" spans="1:11" s="3" customFormat="1">
      <c r="A1268" s="27">
        <v>2018</v>
      </c>
      <c r="B1268" s="27">
        <v>4940</v>
      </c>
      <c r="C1268" s="28" t="s">
        <v>244</v>
      </c>
      <c r="D1268" s="28" t="s">
        <v>245</v>
      </c>
      <c r="E1268" s="40">
        <v>237</v>
      </c>
      <c r="F1268" s="41">
        <v>1.02</v>
      </c>
      <c r="G1268" s="40">
        <v>300.5</v>
      </c>
      <c r="H1268" s="42">
        <f t="shared" si="76"/>
        <v>726.42870000000005</v>
      </c>
      <c r="I1268" s="3">
        <f t="shared" si="77"/>
        <v>237</v>
      </c>
      <c r="J1268" s="3">
        <f t="shared" si="78"/>
        <v>241.74</v>
      </c>
      <c r="K1268" s="3">
        <f t="shared" si="79"/>
        <v>0</v>
      </c>
    </row>
    <row r="1269" spans="1:11" s="3" customFormat="1">
      <c r="A1269" s="27">
        <v>2018</v>
      </c>
      <c r="B1269" s="27">
        <v>4940</v>
      </c>
      <c r="C1269" s="28" t="s">
        <v>244</v>
      </c>
      <c r="D1269" s="28" t="s">
        <v>245</v>
      </c>
      <c r="E1269" s="40">
        <v>224</v>
      </c>
      <c r="F1269" s="41">
        <v>1.02</v>
      </c>
      <c r="G1269" s="40">
        <v>323.39999999999998</v>
      </c>
      <c r="H1269" s="42">
        <f t="shared" si="76"/>
        <v>738.90431999999998</v>
      </c>
      <c r="I1269" s="3">
        <f t="shared" si="77"/>
        <v>224</v>
      </c>
      <c r="J1269" s="3">
        <f t="shared" si="78"/>
        <v>228.48000000000002</v>
      </c>
      <c r="K1269" s="3">
        <f t="shared" si="79"/>
        <v>0</v>
      </c>
    </row>
    <row r="1270" spans="1:11" s="3" customFormat="1">
      <c r="A1270" s="27">
        <v>2018</v>
      </c>
      <c r="B1270" s="27">
        <v>4940</v>
      </c>
      <c r="C1270" s="28" t="s">
        <v>244</v>
      </c>
      <c r="D1270" s="28" t="s">
        <v>245</v>
      </c>
      <c r="E1270" s="40">
        <v>131</v>
      </c>
      <c r="F1270" s="41">
        <v>1.02</v>
      </c>
      <c r="G1270" s="40">
        <v>315</v>
      </c>
      <c r="H1270" s="42">
        <f t="shared" si="76"/>
        <v>420.90300000000002</v>
      </c>
      <c r="I1270" s="3">
        <f t="shared" si="77"/>
        <v>131</v>
      </c>
      <c r="J1270" s="3">
        <f t="shared" si="78"/>
        <v>133.62</v>
      </c>
      <c r="K1270" s="3">
        <f t="shared" si="79"/>
        <v>0</v>
      </c>
    </row>
    <row r="1271" spans="1:11" s="3" customFormat="1">
      <c r="A1271" s="27">
        <v>2018</v>
      </c>
      <c r="B1271" s="27">
        <v>4940</v>
      </c>
      <c r="C1271" s="28" t="s">
        <v>244</v>
      </c>
      <c r="D1271" s="28" t="s">
        <v>245</v>
      </c>
      <c r="E1271" s="40">
        <v>111</v>
      </c>
      <c r="F1271" s="41">
        <v>1.046</v>
      </c>
      <c r="G1271" s="40">
        <v>314.89999999999998</v>
      </c>
      <c r="H1271" s="42">
        <f t="shared" si="76"/>
        <v>365.61779399999995</v>
      </c>
      <c r="I1271" s="3">
        <f t="shared" si="77"/>
        <v>111</v>
      </c>
      <c r="J1271" s="3">
        <f t="shared" si="78"/>
        <v>116.10600000000001</v>
      </c>
      <c r="K1271" s="3">
        <f t="shared" si="79"/>
        <v>0</v>
      </c>
    </row>
    <row r="1272" spans="1:11" s="3" customFormat="1">
      <c r="A1272" s="27">
        <v>2018</v>
      </c>
      <c r="B1272" s="27">
        <v>4940</v>
      </c>
      <c r="C1272" s="28" t="s">
        <v>244</v>
      </c>
      <c r="D1272" s="28" t="s">
        <v>245</v>
      </c>
      <c r="E1272" s="40">
        <v>86</v>
      </c>
      <c r="F1272" s="41">
        <v>1.046</v>
      </c>
      <c r="G1272" s="40">
        <v>296.5</v>
      </c>
      <c r="H1272" s="42">
        <f t="shared" si="76"/>
        <v>266.71953999999999</v>
      </c>
      <c r="I1272" s="3">
        <f t="shared" si="77"/>
        <v>86</v>
      </c>
      <c r="J1272" s="3">
        <f t="shared" si="78"/>
        <v>89.956000000000003</v>
      </c>
      <c r="K1272" s="3">
        <f t="shared" si="79"/>
        <v>0</v>
      </c>
    </row>
    <row r="1273" spans="1:11" s="3" customFormat="1">
      <c r="A1273" s="27">
        <v>2018</v>
      </c>
      <c r="B1273" s="27">
        <v>4940</v>
      </c>
      <c r="C1273" s="28" t="s">
        <v>244</v>
      </c>
      <c r="D1273" s="28" t="s">
        <v>245</v>
      </c>
      <c r="E1273" s="40">
        <v>1738</v>
      </c>
      <c r="F1273" s="41">
        <v>1.02</v>
      </c>
      <c r="G1273" s="40">
        <v>408.2</v>
      </c>
      <c r="H1273" s="42">
        <f t="shared" si="76"/>
        <v>7236.4063200000001</v>
      </c>
      <c r="I1273" s="3">
        <f t="shared" si="77"/>
        <v>1738</v>
      </c>
      <c r="J1273" s="3">
        <f t="shared" si="78"/>
        <v>1772.76</v>
      </c>
      <c r="K1273" s="3">
        <f t="shared" si="79"/>
        <v>0</v>
      </c>
    </row>
    <row r="1274" spans="1:11" s="3" customFormat="1">
      <c r="A1274" s="27">
        <v>2018</v>
      </c>
      <c r="B1274" s="27">
        <v>4940</v>
      </c>
      <c r="C1274" s="28" t="s">
        <v>244</v>
      </c>
      <c r="D1274" s="28" t="s">
        <v>245</v>
      </c>
      <c r="E1274" s="40">
        <v>2672</v>
      </c>
      <c r="F1274" s="41">
        <v>1.02</v>
      </c>
      <c r="G1274" s="40">
        <v>438.1</v>
      </c>
      <c r="H1274" s="42">
        <f t="shared" si="76"/>
        <v>11940.152640000002</v>
      </c>
      <c r="I1274" s="3">
        <f t="shared" si="77"/>
        <v>2672</v>
      </c>
      <c r="J1274" s="3">
        <f t="shared" si="78"/>
        <v>2725.44</v>
      </c>
      <c r="K1274" s="3">
        <f t="shared" si="79"/>
        <v>0</v>
      </c>
    </row>
    <row r="1275" spans="1:11" s="3" customFormat="1">
      <c r="A1275" s="27">
        <v>2018</v>
      </c>
      <c r="B1275" s="27">
        <v>4940</v>
      </c>
      <c r="C1275" s="28" t="s">
        <v>244</v>
      </c>
      <c r="D1275" s="28" t="s">
        <v>245</v>
      </c>
      <c r="E1275" s="40">
        <v>3279</v>
      </c>
      <c r="F1275" s="41">
        <v>1.02</v>
      </c>
      <c r="G1275" s="40">
        <v>455.2</v>
      </c>
      <c r="H1275" s="42">
        <f t="shared" si="76"/>
        <v>15224.52816</v>
      </c>
      <c r="I1275" s="3">
        <f t="shared" si="77"/>
        <v>3279</v>
      </c>
      <c r="J1275" s="3">
        <f t="shared" si="78"/>
        <v>3344.58</v>
      </c>
      <c r="K1275" s="3">
        <f t="shared" si="79"/>
        <v>0</v>
      </c>
    </row>
    <row r="1276" spans="1:11" s="3" customFormat="1">
      <c r="A1276" s="27">
        <v>2018</v>
      </c>
      <c r="B1276" s="27">
        <v>4940</v>
      </c>
      <c r="C1276" s="28" t="s">
        <v>244</v>
      </c>
      <c r="D1276" s="28" t="s">
        <v>245</v>
      </c>
      <c r="E1276" s="40">
        <v>5088</v>
      </c>
      <c r="F1276" s="41">
        <v>1.02</v>
      </c>
      <c r="G1276" s="40">
        <v>372.7</v>
      </c>
      <c r="H1276" s="42">
        <f t="shared" si="76"/>
        <v>19342.235520000002</v>
      </c>
      <c r="I1276" s="3">
        <f t="shared" si="77"/>
        <v>5088</v>
      </c>
      <c r="J1276" s="3">
        <f t="shared" si="78"/>
        <v>5189.76</v>
      </c>
      <c r="K1276" s="3">
        <f t="shared" si="79"/>
        <v>0</v>
      </c>
    </row>
    <row r="1277" spans="1:11" s="3" customFormat="1">
      <c r="A1277" s="27">
        <v>2018</v>
      </c>
      <c r="B1277" s="27">
        <v>4940</v>
      </c>
      <c r="C1277" s="28" t="s">
        <v>244</v>
      </c>
      <c r="D1277" s="28" t="s">
        <v>245</v>
      </c>
      <c r="E1277" s="40">
        <v>5740</v>
      </c>
      <c r="F1277" s="41">
        <v>1.02</v>
      </c>
      <c r="G1277" s="40">
        <v>405.1</v>
      </c>
      <c r="H1277" s="42">
        <f t="shared" si="76"/>
        <v>23717.7948</v>
      </c>
      <c r="I1277" s="3">
        <f t="shared" si="77"/>
        <v>5740</v>
      </c>
      <c r="J1277" s="3">
        <f t="shared" si="78"/>
        <v>5854.8</v>
      </c>
      <c r="K1277" s="3">
        <f t="shared" si="79"/>
        <v>0</v>
      </c>
    </row>
    <row r="1278" spans="1:11" s="3" customFormat="1">
      <c r="A1278" s="27">
        <v>2018</v>
      </c>
      <c r="B1278" s="27">
        <v>4940</v>
      </c>
      <c r="C1278" s="28" t="s">
        <v>244</v>
      </c>
      <c r="D1278" s="28" t="s">
        <v>245</v>
      </c>
      <c r="E1278" s="40">
        <v>11648</v>
      </c>
      <c r="F1278" s="41">
        <v>1.02</v>
      </c>
      <c r="G1278" s="40">
        <v>428.4</v>
      </c>
      <c r="H1278" s="42">
        <f t="shared" si="76"/>
        <v>50898.032639999998</v>
      </c>
      <c r="I1278" s="3">
        <f t="shared" si="77"/>
        <v>11648</v>
      </c>
      <c r="J1278" s="3">
        <f t="shared" si="78"/>
        <v>11880.960000000001</v>
      </c>
      <c r="K1278" s="3">
        <f t="shared" si="79"/>
        <v>0</v>
      </c>
    </row>
    <row r="1279" spans="1:11" s="3" customFormat="1">
      <c r="A1279" s="27">
        <v>2018</v>
      </c>
      <c r="B1279" s="27">
        <v>4940</v>
      </c>
      <c r="C1279" s="28" t="s">
        <v>244</v>
      </c>
      <c r="D1279" s="28" t="s">
        <v>245</v>
      </c>
      <c r="E1279" s="40">
        <v>19031</v>
      </c>
      <c r="F1279" s="41">
        <v>1.02</v>
      </c>
      <c r="G1279" s="40">
        <v>326.5</v>
      </c>
      <c r="H1279" s="42">
        <f t="shared" si="76"/>
        <v>63378.939300000005</v>
      </c>
      <c r="I1279" s="3">
        <f t="shared" si="77"/>
        <v>19031</v>
      </c>
      <c r="J1279" s="3">
        <f t="shared" si="78"/>
        <v>19411.62</v>
      </c>
      <c r="K1279" s="3">
        <f t="shared" si="79"/>
        <v>0</v>
      </c>
    </row>
    <row r="1280" spans="1:11" s="3" customFormat="1">
      <c r="A1280" s="27">
        <v>2018</v>
      </c>
      <c r="B1280" s="27">
        <v>4940</v>
      </c>
      <c r="C1280" s="28" t="s">
        <v>244</v>
      </c>
      <c r="D1280" s="28" t="s">
        <v>245</v>
      </c>
      <c r="E1280" s="40">
        <v>23215</v>
      </c>
      <c r="F1280" s="41">
        <v>1.02</v>
      </c>
      <c r="G1280" s="40">
        <v>335</v>
      </c>
      <c r="H1280" s="42">
        <f t="shared" si="76"/>
        <v>79325.654999999999</v>
      </c>
      <c r="I1280" s="3">
        <f t="shared" si="77"/>
        <v>23215</v>
      </c>
      <c r="J1280" s="3">
        <f t="shared" si="78"/>
        <v>23679.3</v>
      </c>
      <c r="K1280" s="3">
        <f t="shared" si="79"/>
        <v>0</v>
      </c>
    </row>
    <row r="1281" spans="1:11" s="3" customFormat="1">
      <c r="A1281" s="27">
        <v>2018</v>
      </c>
      <c r="B1281" s="27">
        <v>4940</v>
      </c>
      <c r="C1281" s="28" t="s">
        <v>244</v>
      </c>
      <c r="D1281" s="28" t="s">
        <v>245</v>
      </c>
      <c r="E1281" s="40">
        <v>28536</v>
      </c>
      <c r="F1281" s="41">
        <v>1.02</v>
      </c>
      <c r="G1281" s="40">
        <v>348.2</v>
      </c>
      <c r="H1281" s="42">
        <f t="shared" si="76"/>
        <v>101349.59904</v>
      </c>
      <c r="I1281" s="3">
        <f t="shared" si="77"/>
        <v>28536</v>
      </c>
      <c r="J1281" s="3">
        <f t="shared" si="78"/>
        <v>29106.720000000001</v>
      </c>
      <c r="K1281" s="3">
        <f t="shared" si="79"/>
        <v>0</v>
      </c>
    </row>
    <row r="1282" spans="1:11" s="3" customFormat="1">
      <c r="A1282" s="27">
        <v>2018</v>
      </c>
      <c r="B1282" s="27">
        <v>4940</v>
      </c>
      <c r="C1282" s="28" t="s">
        <v>244</v>
      </c>
      <c r="D1282" s="28" t="s">
        <v>245</v>
      </c>
      <c r="E1282" s="40">
        <v>45591</v>
      </c>
      <c r="F1282" s="41">
        <v>1.02</v>
      </c>
      <c r="G1282" s="40">
        <v>478.1</v>
      </c>
      <c r="H1282" s="42">
        <f t="shared" si="76"/>
        <v>222329.98242000004</v>
      </c>
      <c r="I1282" s="3">
        <f t="shared" si="77"/>
        <v>45591</v>
      </c>
      <c r="J1282" s="3">
        <f t="shared" si="78"/>
        <v>46502.82</v>
      </c>
      <c r="K1282" s="3">
        <f t="shared" si="79"/>
        <v>0</v>
      </c>
    </row>
    <row r="1283" spans="1:11" s="3" customFormat="1">
      <c r="A1283" s="27">
        <v>2018</v>
      </c>
      <c r="B1283" s="27">
        <v>4940</v>
      </c>
      <c r="C1283" s="28" t="s">
        <v>244</v>
      </c>
      <c r="D1283" s="28" t="s">
        <v>245</v>
      </c>
      <c r="E1283" s="40">
        <v>62575</v>
      </c>
      <c r="F1283" s="41">
        <v>1.02</v>
      </c>
      <c r="G1283" s="40">
        <v>380.5</v>
      </c>
      <c r="H1283" s="42">
        <f t="shared" si="76"/>
        <v>242859.83250000002</v>
      </c>
      <c r="I1283" s="3">
        <f t="shared" si="77"/>
        <v>62575</v>
      </c>
      <c r="J1283" s="3">
        <f t="shared" si="78"/>
        <v>63826.5</v>
      </c>
      <c r="K1283" s="3">
        <f t="shared" si="79"/>
        <v>0</v>
      </c>
    </row>
    <row r="1284" spans="1:11" s="3" customFormat="1">
      <c r="A1284" s="27">
        <v>2018</v>
      </c>
      <c r="B1284" s="27">
        <v>4941</v>
      </c>
      <c r="C1284" s="28" t="s">
        <v>242</v>
      </c>
      <c r="D1284" s="28" t="s">
        <v>243</v>
      </c>
      <c r="E1284" s="40">
        <v>648613</v>
      </c>
      <c r="F1284" s="41">
        <v>21.6</v>
      </c>
      <c r="G1284" s="40">
        <v>266.8</v>
      </c>
      <c r="H1284" s="42">
        <f t="shared" si="76"/>
        <v>37378788.854400001</v>
      </c>
      <c r="I1284" s="3">
        <f t="shared" si="77"/>
        <v>648613</v>
      </c>
      <c r="J1284" s="3">
        <f t="shared" si="78"/>
        <v>14010040.800000001</v>
      </c>
      <c r="K1284" s="3">
        <f t="shared" si="79"/>
        <v>0</v>
      </c>
    </row>
    <row r="1285" spans="1:11" s="3" customFormat="1">
      <c r="A1285" s="27">
        <v>2018</v>
      </c>
      <c r="B1285" s="27">
        <v>5083</v>
      </c>
      <c r="C1285" s="28" t="s">
        <v>244</v>
      </c>
      <c r="D1285" s="28" t="s">
        <v>245</v>
      </c>
      <c r="E1285" s="40">
        <v>4587</v>
      </c>
      <c r="F1285" s="41">
        <v>1.036</v>
      </c>
      <c r="G1285" s="40" t="s">
        <v>257</v>
      </c>
      <c r="H1285" s="42" t="str">
        <f t="shared" ref="H1285:H1348" si="80">IF(I1285="","",G1285/100*F1285*E1285)</f>
        <v/>
      </c>
      <c r="I1285" s="3" t="str">
        <f t="shared" ref="I1285:I1348" si="81">IF(OR(G1285=".",F1285=".",E1285="."),"",E1285)</f>
        <v/>
      </c>
      <c r="J1285" s="3" t="str">
        <f t="shared" ref="J1285:J1348" si="82">IF(I1285="","",F1285*I1285)</f>
        <v/>
      </c>
      <c r="K1285" s="3">
        <f t="shared" ref="K1285:K1348" si="83">IF(C1285="LIG",1,0)</f>
        <v>0</v>
      </c>
    </row>
    <row r="1286" spans="1:11" s="3" customFormat="1">
      <c r="A1286" s="27">
        <v>2018</v>
      </c>
      <c r="B1286" s="27">
        <v>6002</v>
      </c>
      <c r="C1286" s="28" t="s">
        <v>256</v>
      </c>
      <c r="D1286" s="28" t="s">
        <v>243</v>
      </c>
      <c r="E1286" s="40">
        <v>16032</v>
      </c>
      <c r="F1286" s="41">
        <v>17.916</v>
      </c>
      <c r="G1286" s="40">
        <v>160.19999999999999</v>
      </c>
      <c r="H1286" s="42">
        <f t="shared" si="80"/>
        <v>460141.35782399995</v>
      </c>
      <c r="I1286" s="3">
        <f t="shared" si="81"/>
        <v>16032</v>
      </c>
      <c r="J1286" s="3">
        <f t="shared" si="82"/>
        <v>287229.31200000003</v>
      </c>
      <c r="K1286" s="3">
        <f t="shared" si="83"/>
        <v>0</v>
      </c>
    </row>
    <row r="1287" spans="1:11" s="3" customFormat="1">
      <c r="A1287" s="27">
        <v>2018</v>
      </c>
      <c r="B1287" s="27">
        <v>6002</v>
      </c>
      <c r="C1287" s="28" t="s">
        <v>256</v>
      </c>
      <c r="D1287" s="28" t="s">
        <v>243</v>
      </c>
      <c r="E1287" s="40">
        <v>96135</v>
      </c>
      <c r="F1287" s="41">
        <v>17.954000000000001</v>
      </c>
      <c r="G1287" s="40">
        <v>186.6</v>
      </c>
      <c r="H1287" s="42">
        <f t="shared" si="80"/>
        <v>3220730.53614</v>
      </c>
      <c r="I1287" s="3">
        <f t="shared" si="81"/>
        <v>96135</v>
      </c>
      <c r="J1287" s="3">
        <f t="shared" si="82"/>
        <v>1726007.79</v>
      </c>
      <c r="K1287" s="3">
        <f t="shared" si="83"/>
        <v>0</v>
      </c>
    </row>
    <row r="1288" spans="1:11" s="3" customFormat="1">
      <c r="A1288" s="27">
        <v>2018</v>
      </c>
      <c r="B1288" s="27">
        <v>6002</v>
      </c>
      <c r="C1288" s="28" t="s">
        <v>256</v>
      </c>
      <c r="D1288" s="28" t="s">
        <v>243</v>
      </c>
      <c r="E1288" s="40">
        <v>64173</v>
      </c>
      <c r="F1288" s="41">
        <v>17.722000000000001</v>
      </c>
      <c r="G1288" s="40">
        <v>188.3</v>
      </c>
      <c r="H1288" s="42">
        <f t="shared" si="80"/>
        <v>2141486.7649980001</v>
      </c>
      <c r="I1288" s="3">
        <f t="shared" si="81"/>
        <v>64173</v>
      </c>
      <c r="J1288" s="3">
        <f t="shared" si="82"/>
        <v>1137273.9060000002</v>
      </c>
      <c r="K1288" s="3">
        <f t="shared" si="83"/>
        <v>0</v>
      </c>
    </row>
    <row r="1289" spans="1:11" s="3" customFormat="1">
      <c r="A1289" s="27">
        <v>2018</v>
      </c>
      <c r="B1289" s="27">
        <v>6002</v>
      </c>
      <c r="C1289" s="28" t="s">
        <v>256</v>
      </c>
      <c r="D1289" s="28" t="s">
        <v>243</v>
      </c>
      <c r="E1289" s="40">
        <v>48134</v>
      </c>
      <c r="F1289" s="41">
        <v>17.760000000000002</v>
      </c>
      <c r="G1289" s="40">
        <v>161.30000000000001</v>
      </c>
      <c r="H1289" s="42">
        <f t="shared" si="80"/>
        <v>1378888.9219200003</v>
      </c>
      <c r="I1289" s="3">
        <f t="shared" si="81"/>
        <v>48134</v>
      </c>
      <c r="J1289" s="3">
        <f t="shared" si="82"/>
        <v>854859.84000000008</v>
      </c>
      <c r="K1289" s="3">
        <f t="shared" si="83"/>
        <v>0</v>
      </c>
    </row>
    <row r="1290" spans="1:11" s="3" customFormat="1">
      <c r="A1290" s="27">
        <v>2018</v>
      </c>
      <c r="B1290" s="27">
        <v>6002</v>
      </c>
      <c r="C1290" s="28" t="s">
        <v>256</v>
      </c>
      <c r="D1290" s="28" t="s">
        <v>243</v>
      </c>
      <c r="E1290" s="40">
        <v>63570</v>
      </c>
      <c r="F1290" s="41">
        <v>17.72</v>
      </c>
      <c r="G1290" s="40">
        <v>173.7</v>
      </c>
      <c r="H1290" s="42">
        <f t="shared" si="80"/>
        <v>1956661.7147999997</v>
      </c>
      <c r="I1290" s="3">
        <f t="shared" si="81"/>
        <v>63570</v>
      </c>
      <c r="J1290" s="3">
        <f t="shared" si="82"/>
        <v>1126460.3999999999</v>
      </c>
      <c r="K1290" s="3">
        <f t="shared" si="83"/>
        <v>0</v>
      </c>
    </row>
    <row r="1291" spans="1:11" s="3" customFormat="1">
      <c r="A1291" s="27">
        <v>2018</v>
      </c>
      <c r="B1291" s="27">
        <v>6002</v>
      </c>
      <c r="C1291" s="28" t="s">
        <v>256</v>
      </c>
      <c r="D1291" s="28" t="s">
        <v>243</v>
      </c>
      <c r="E1291" s="40">
        <v>144418</v>
      </c>
      <c r="F1291" s="41">
        <v>17.622</v>
      </c>
      <c r="G1291" s="40">
        <v>186.9</v>
      </c>
      <c r="H1291" s="42">
        <f t="shared" si="80"/>
        <v>4756481.6385240005</v>
      </c>
      <c r="I1291" s="3">
        <f t="shared" si="81"/>
        <v>144418</v>
      </c>
      <c r="J1291" s="3">
        <f t="shared" si="82"/>
        <v>2544933.9959999998</v>
      </c>
      <c r="K1291" s="3">
        <f t="shared" si="83"/>
        <v>0</v>
      </c>
    </row>
    <row r="1292" spans="1:11" s="3" customFormat="1">
      <c r="A1292" s="27">
        <v>2018</v>
      </c>
      <c r="B1292" s="27">
        <v>6002</v>
      </c>
      <c r="C1292" s="28" t="s">
        <v>256</v>
      </c>
      <c r="D1292" s="28" t="s">
        <v>243</v>
      </c>
      <c r="E1292" s="40">
        <v>95368</v>
      </c>
      <c r="F1292" s="41">
        <v>17.356000000000002</v>
      </c>
      <c r="G1292" s="40">
        <v>145.19999999999999</v>
      </c>
      <c r="H1292" s="42">
        <f t="shared" si="80"/>
        <v>2403360.5756160002</v>
      </c>
      <c r="I1292" s="3">
        <f t="shared" si="81"/>
        <v>95368</v>
      </c>
      <c r="J1292" s="3">
        <f t="shared" si="82"/>
        <v>1655207.0080000001</v>
      </c>
      <c r="K1292" s="3">
        <f t="shared" si="83"/>
        <v>0</v>
      </c>
    </row>
    <row r="1293" spans="1:11" s="3" customFormat="1">
      <c r="A1293" s="27">
        <v>2018</v>
      </c>
      <c r="B1293" s="27">
        <v>6002</v>
      </c>
      <c r="C1293" s="28" t="s">
        <v>256</v>
      </c>
      <c r="D1293" s="28" t="s">
        <v>243</v>
      </c>
      <c r="E1293" s="40">
        <v>144590</v>
      </c>
      <c r="F1293" s="41">
        <v>17.542000000000002</v>
      </c>
      <c r="G1293" s="40">
        <v>163.69999999999999</v>
      </c>
      <c r="H1293" s="42">
        <f t="shared" si="80"/>
        <v>4152083.1658600001</v>
      </c>
      <c r="I1293" s="3">
        <f t="shared" si="81"/>
        <v>144590</v>
      </c>
      <c r="J1293" s="3">
        <f t="shared" si="82"/>
        <v>2536397.7800000003</v>
      </c>
      <c r="K1293" s="3">
        <f t="shared" si="83"/>
        <v>0</v>
      </c>
    </row>
    <row r="1294" spans="1:11" s="3" customFormat="1">
      <c r="A1294" s="27">
        <v>2018</v>
      </c>
      <c r="B1294" s="27">
        <v>6002</v>
      </c>
      <c r="C1294" s="28" t="s">
        <v>256</v>
      </c>
      <c r="D1294" s="28" t="s">
        <v>243</v>
      </c>
      <c r="E1294" s="40">
        <v>63941</v>
      </c>
      <c r="F1294" s="41">
        <v>17.777999999999999</v>
      </c>
      <c r="G1294" s="40">
        <v>164.1</v>
      </c>
      <c r="H1294" s="42">
        <f t="shared" si="80"/>
        <v>1865395.4238179999</v>
      </c>
      <c r="I1294" s="3">
        <f t="shared" si="81"/>
        <v>63941</v>
      </c>
      <c r="J1294" s="3">
        <f t="shared" si="82"/>
        <v>1136743.098</v>
      </c>
      <c r="K1294" s="3">
        <f t="shared" si="83"/>
        <v>0</v>
      </c>
    </row>
    <row r="1295" spans="1:11" s="3" customFormat="1">
      <c r="A1295" s="27">
        <v>2018</v>
      </c>
      <c r="B1295" s="27">
        <v>6002</v>
      </c>
      <c r="C1295" s="28" t="s">
        <v>256</v>
      </c>
      <c r="D1295" s="28" t="s">
        <v>243</v>
      </c>
      <c r="E1295" s="40">
        <v>16052</v>
      </c>
      <c r="F1295" s="41">
        <v>17.844000000000001</v>
      </c>
      <c r="G1295" s="40">
        <v>161.80000000000001</v>
      </c>
      <c r="H1295" s="42">
        <f t="shared" si="80"/>
        <v>463446.79478400003</v>
      </c>
      <c r="I1295" s="3">
        <f t="shared" si="81"/>
        <v>16052</v>
      </c>
      <c r="J1295" s="3">
        <f t="shared" si="82"/>
        <v>286431.88800000004</v>
      </c>
      <c r="K1295" s="3">
        <f t="shared" si="83"/>
        <v>0</v>
      </c>
    </row>
    <row r="1296" spans="1:11" s="3" customFormat="1">
      <c r="A1296" s="27">
        <v>2018</v>
      </c>
      <c r="B1296" s="27">
        <v>6002</v>
      </c>
      <c r="C1296" s="28" t="s">
        <v>244</v>
      </c>
      <c r="D1296" s="28" t="s">
        <v>245</v>
      </c>
      <c r="E1296" s="40">
        <v>318975</v>
      </c>
      <c r="F1296" s="41">
        <v>1.0129999999999999</v>
      </c>
      <c r="G1296" s="40">
        <v>332.7</v>
      </c>
      <c r="H1296" s="42">
        <f t="shared" si="80"/>
        <v>1075025.8127249999</v>
      </c>
      <c r="I1296" s="3">
        <f t="shared" si="81"/>
        <v>318975</v>
      </c>
      <c r="J1296" s="3">
        <f t="shared" si="82"/>
        <v>323121.67499999999</v>
      </c>
      <c r="K1296" s="3">
        <f t="shared" si="83"/>
        <v>0</v>
      </c>
    </row>
    <row r="1297" spans="1:11" s="3" customFormat="1">
      <c r="A1297" s="27">
        <v>2018</v>
      </c>
      <c r="B1297" s="27">
        <v>6004</v>
      </c>
      <c r="C1297" s="28" t="s">
        <v>244</v>
      </c>
      <c r="D1297" s="28" t="s">
        <v>245</v>
      </c>
      <c r="E1297" s="40">
        <v>25047</v>
      </c>
      <c r="F1297" s="41">
        <v>1.08</v>
      </c>
      <c r="G1297" s="40" t="s">
        <v>257</v>
      </c>
      <c r="H1297" s="42" t="str">
        <f t="shared" si="80"/>
        <v/>
      </c>
      <c r="I1297" s="3" t="str">
        <f t="shared" si="81"/>
        <v/>
      </c>
      <c r="J1297" s="3" t="str">
        <f t="shared" si="82"/>
        <v/>
      </c>
      <c r="K1297" s="3">
        <f t="shared" si="83"/>
        <v>0</v>
      </c>
    </row>
    <row r="1298" spans="1:11" s="3" customFormat="1">
      <c r="A1298" s="27">
        <v>2018</v>
      </c>
      <c r="B1298" s="27">
        <v>6004</v>
      </c>
      <c r="C1298" s="28" t="s">
        <v>242</v>
      </c>
      <c r="D1298" s="28" t="s">
        <v>243</v>
      </c>
      <c r="E1298" s="40">
        <v>59239</v>
      </c>
      <c r="F1298" s="41">
        <v>25.14</v>
      </c>
      <c r="G1298" s="40" t="s">
        <v>257</v>
      </c>
      <c r="H1298" s="42" t="str">
        <f t="shared" si="80"/>
        <v/>
      </c>
      <c r="I1298" s="3" t="str">
        <f t="shared" si="81"/>
        <v/>
      </c>
      <c r="J1298" s="3" t="str">
        <f t="shared" si="82"/>
        <v/>
      </c>
      <c r="K1298" s="3">
        <f t="shared" si="83"/>
        <v>0</v>
      </c>
    </row>
    <row r="1299" spans="1:11" s="3" customFormat="1">
      <c r="A1299" s="27">
        <v>2018</v>
      </c>
      <c r="B1299" s="27">
        <v>6004</v>
      </c>
      <c r="C1299" s="28" t="s">
        <v>242</v>
      </c>
      <c r="D1299" s="28" t="s">
        <v>243</v>
      </c>
      <c r="E1299" s="40">
        <v>159144</v>
      </c>
      <c r="F1299" s="41">
        <v>25.242999999999999</v>
      </c>
      <c r="G1299" s="40" t="s">
        <v>257</v>
      </c>
      <c r="H1299" s="42" t="str">
        <f t="shared" si="80"/>
        <v/>
      </c>
      <c r="I1299" s="3" t="str">
        <f t="shared" si="81"/>
        <v/>
      </c>
      <c r="J1299" s="3" t="str">
        <f t="shared" si="82"/>
        <v/>
      </c>
      <c r="K1299" s="3">
        <f t="shared" si="83"/>
        <v>0</v>
      </c>
    </row>
    <row r="1300" spans="1:11" s="3" customFormat="1">
      <c r="A1300" s="27">
        <v>2018</v>
      </c>
      <c r="B1300" s="27">
        <v>6004</v>
      </c>
      <c r="C1300" s="28" t="s">
        <v>242</v>
      </c>
      <c r="D1300" s="28" t="s">
        <v>243</v>
      </c>
      <c r="E1300" s="40">
        <v>3351</v>
      </c>
      <c r="F1300" s="41">
        <v>25.564</v>
      </c>
      <c r="G1300" s="40" t="s">
        <v>257</v>
      </c>
      <c r="H1300" s="42" t="str">
        <f t="shared" si="80"/>
        <v/>
      </c>
      <c r="I1300" s="3" t="str">
        <f t="shared" si="81"/>
        <v/>
      </c>
      <c r="J1300" s="3" t="str">
        <f t="shared" si="82"/>
        <v/>
      </c>
      <c r="K1300" s="3">
        <f t="shared" si="83"/>
        <v>0</v>
      </c>
    </row>
    <row r="1301" spans="1:11" s="3" customFormat="1">
      <c r="A1301" s="27">
        <v>2018</v>
      </c>
      <c r="B1301" s="27">
        <v>6009</v>
      </c>
      <c r="C1301" s="28" t="s">
        <v>256</v>
      </c>
      <c r="D1301" s="28" t="s">
        <v>243</v>
      </c>
      <c r="E1301" s="40">
        <v>16496</v>
      </c>
      <c r="F1301" s="41">
        <v>17.84</v>
      </c>
      <c r="G1301" s="40">
        <v>192</v>
      </c>
      <c r="H1301" s="42">
        <f t="shared" si="80"/>
        <v>565034.1888</v>
      </c>
      <c r="I1301" s="3">
        <f t="shared" si="81"/>
        <v>16496</v>
      </c>
      <c r="J1301" s="3">
        <f t="shared" si="82"/>
        <v>294288.64000000001</v>
      </c>
      <c r="K1301" s="3">
        <f t="shared" si="83"/>
        <v>0</v>
      </c>
    </row>
    <row r="1302" spans="1:11" s="3" customFormat="1">
      <c r="A1302" s="27">
        <v>2018</v>
      </c>
      <c r="B1302" s="27">
        <v>6009</v>
      </c>
      <c r="C1302" s="28" t="s">
        <v>256</v>
      </c>
      <c r="D1302" s="28" t="s">
        <v>243</v>
      </c>
      <c r="E1302" s="40">
        <v>63834</v>
      </c>
      <c r="F1302" s="41">
        <v>16.68</v>
      </c>
      <c r="G1302" s="40">
        <v>193.3</v>
      </c>
      <c r="H1302" s="42">
        <f t="shared" si="80"/>
        <v>2058163.9149600002</v>
      </c>
      <c r="I1302" s="3">
        <f t="shared" si="81"/>
        <v>63834</v>
      </c>
      <c r="J1302" s="3">
        <f t="shared" si="82"/>
        <v>1064751.1199999999</v>
      </c>
      <c r="K1302" s="3">
        <f t="shared" si="83"/>
        <v>0</v>
      </c>
    </row>
    <row r="1303" spans="1:11" s="3" customFormat="1">
      <c r="A1303" s="27">
        <v>2018</v>
      </c>
      <c r="B1303" s="27">
        <v>6009</v>
      </c>
      <c r="C1303" s="28" t="s">
        <v>256</v>
      </c>
      <c r="D1303" s="28" t="s">
        <v>243</v>
      </c>
      <c r="E1303" s="40">
        <v>32051</v>
      </c>
      <c r="F1303" s="41">
        <v>18.02</v>
      </c>
      <c r="G1303" s="40">
        <v>196.1</v>
      </c>
      <c r="H1303" s="42">
        <f t="shared" si="80"/>
        <v>1132593.2382199999</v>
      </c>
      <c r="I1303" s="3">
        <f t="shared" si="81"/>
        <v>32051</v>
      </c>
      <c r="J1303" s="3">
        <f t="shared" si="82"/>
        <v>577559.02</v>
      </c>
      <c r="K1303" s="3">
        <f t="shared" si="83"/>
        <v>0</v>
      </c>
    </row>
    <row r="1304" spans="1:11" s="3" customFormat="1">
      <c r="A1304" s="27">
        <v>2018</v>
      </c>
      <c r="B1304" s="27">
        <v>6009</v>
      </c>
      <c r="C1304" s="28" t="s">
        <v>256</v>
      </c>
      <c r="D1304" s="28" t="s">
        <v>243</v>
      </c>
      <c r="E1304" s="40">
        <v>14131</v>
      </c>
      <c r="F1304" s="41">
        <v>17.95</v>
      </c>
      <c r="G1304" s="40">
        <v>195.1</v>
      </c>
      <c r="H1304" s="42">
        <f t="shared" si="80"/>
        <v>494873.97894999996</v>
      </c>
      <c r="I1304" s="3">
        <f t="shared" si="81"/>
        <v>14131</v>
      </c>
      <c r="J1304" s="3">
        <f t="shared" si="82"/>
        <v>253651.44999999998</v>
      </c>
      <c r="K1304" s="3">
        <f t="shared" si="83"/>
        <v>0</v>
      </c>
    </row>
    <row r="1305" spans="1:11" s="3" customFormat="1">
      <c r="A1305" s="27">
        <v>2018</v>
      </c>
      <c r="B1305" s="27">
        <v>6009</v>
      </c>
      <c r="C1305" s="28" t="s">
        <v>256</v>
      </c>
      <c r="D1305" s="28" t="s">
        <v>243</v>
      </c>
      <c r="E1305" s="40">
        <v>45799</v>
      </c>
      <c r="F1305" s="41">
        <v>17.559999999999999</v>
      </c>
      <c r="G1305" s="40">
        <v>196.4</v>
      </c>
      <c r="H1305" s="42">
        <f t="shared" si="80"/>
        <v>1579508.5841599999</v>
      </c>
      <c r="I1305" s="3">
        <f t="shared" si="81"/>
        <v>45799</v>
      </c>
      <c r="J1305" s="3">
        <f t="shared" si="82"/>
        <v>804230.44</v>
      </c>
      <c r="K1305" s="3">
        <f t="shared" si="83"/>
        <v>0</v>
      </c>
    </row>
    <row r="1306" spans="1:11" s="3" customFormat="1">
      <c r="A1306" s="27">
        <v>2018</v>
      </c>
      <c r="B1306" s="27">
        <v>6009</v>
      </c>
      <c r="C1306" s="28" t="s">
        <v>256</v>
      </c>
      <c r="D1306" s="28" t="s">
        <v>243</v>
      </c>
      <c r="E1306" s="40">
        <v>32357</v>
      </c>
      <c r="F1306" s="41">
        <v>16.989999999999998</v>
      </c>
      <c r="G1306" s="40">
        <v>201</v>
      </c>
      <c r="H1306" s="42">
        <f t="shared" si="80"/>
        <v>1104988.3142999997</v>
      </c>
      <c r="I1306" s="3">
        <f t="shared" si="81"/>
        <v>32357</v>
      </c>
      <c r="J1306" s="3">
        <f t="shared" si="82"/>
        <v>549745.42999999993</v>
      </c>
      <c r="K1306" s="3">
        <f t="shared" si="83"/>
        <v>0</v>
      </c>
    </row>
    <row r="1307" spans="1:11" s="3" customFormat="1">
      <c r="A1307" s="27">
        <v>2018</v>
      </c>
      <c r="B1307" s="27">
        <v>6009</v>
      </c>
      <c r="C1307" s="28" t="s">
        <v>256</v>
      </c>
      <c r="D1307" s="28" t="s">
        <v>243</v>
      </c>
      <c r="E1307" s="40">
        <v>31826</v>
      </c>
      <c r="F1307" s="41">
        <v>16.97</v>
      </c>
      <c r="G1307" s="40">
        <v>188.7</v>
      </c>
      <c r="H1307" s="42">
        <f t="shared" si="80"/>
        <v>1019144.5841399998</v>
      </c>
      <c r="I1307" s="3">
        <f t="shared" si="81"/>
        <v>31826</v>
      </c>
      <c r="J1307" s="3">
        <f t="shared" si="82"/>
        <v>540087.22</v>
      </c>
      <c r="K1307" s="3">
        <f t="shared" si="83"/>
        <v>0</v>
      </c>
    </row>
    <row r="1308" spans="1:11" s="3" customFormat="1">
      <c r="A1308" s="27">
        <v>2018</v>
      </c>
      <c r="B1308" s="27">
        <v>6009</v>
      </c>
      <c r="C1308" s="28" t="s">
        <v>256</v>
      </c>
      <c r="D1308" s="28" t="s">
        <v>243</v>
      </c>
      <c r="E1308" s="40">
        <v>62645</v>
      </c>
      <c r="F1308" s="41">
        <v>17.55</v>
      </c>
      <c r="G1308" s="40">
        <v>197.3</v>
      </c>
      <c r="H1308" s="42">
        <f t="shared" si="80"/>
        <v>2169155.1667500003</v>
      </c>
      <c r="I1308" s="3">
        <f t="shared" si="81"/>
        <v>62645</v>
      </c>
      <c r="J1308" s="3">
        <f t="shared" si="82"/>
        <v>1099419.75</v>
      </c>
      <c r="K1308" s="3">
        <f t="shared" si="83"/>
        <v>0</v>
      </c>
    </row>
    <row r="1309" spans="1:11" s="3" customFormat="1">
      <c r="A1309" s="27">
        <v>2018</v>
      </c>
      <c r="B1309" s="27">
        <v>6009</v>
      </c>
      <c r="C1309" s="28" t="s">
        <v>256</v>
      </c>
      <c r="D1309" s="28" t="s">
        <v>243</v>
      </c>
      <c r="E1309" s="40">
        <v>15523</v>
      </c>
      <c r="F1309" s="41">
        <v>17.53</v>
      </c>
      <c r="G1309" s="40">
        <v>196.6</v>
      </c>
      <c r="H1309" s="42">
        <f t="shared" si="80"/>
        <v>534984.36153999995</v>
      </c>
      <c r="I1309" s="3">
        <f t="shared" si="81"/>
        <v>15523</v>
      </c>
      <c r="J1309" s="3">
        <f t="shared" si="82"/>
        <v>272118.19</v>
      </c>
      <c r="K1309" s="3">
        <f t="shared" si="83"/>
        <v>0</v>
      </c>
    </row>
    <row r="1310" spans="1:11" s="3" customFormat="1">
      <c r="A1310" s="27">
        <v>2018</v>
      </c>
      <c r="B1310" s="27">
        <v>6009</v>
      </c>
      <c r="C1310" s="28" t="s">
        <v>256</v>
      </c>
      <c r="D1310" s="28" t="s">
        <v>243</v>
      </c>
      <c r="E1310" s="40">
        <v>31632</v>
      </c>
      <c r="F1310" s="41">
        <v>18.05</v>
      </c>
      <c r="G1310" s="40">
        <v>195.2</v>
      </c>
      <c r="H1310" s="42">
        <f t="shared" si="80"/>
        <v>1114509.2352</v>
      </c>
      <c r="I1310" s="3">
        <f t="shared" si="81"/>
        <v>31632</v>
      </c>
      <c r="J1310" s="3">
        <f t="shared" si="82"/>
        <v>570957.6</v>
      </c>
      <c r="K1310" s="3">
        <f t="shared" si="83"/>
        <v>0</v>
      </c>
    </row>
    <row r="1311" spans="1:11" s="3" customFormat="1">
      <c r="A1311" s="27">
        <v>2018</v>
      </c>
      <c r="B1311" s="27">
        <v>6016</v>
      </c>
      <c r="C1311" s="28" t="s">
        <v>256</v>
      </c>
      <c r="D1311" s="28" t="s">
        <v>243</v>
      </c>
      <c r="E1311" s="40">
        <v>78813</v>
      </c>
      <c r="F1311" s="41">
        <v>18.05</v>
      </c>
      <c r="G1311" s="40" t="s">
        <v>257</v>
      </c>
      <c r="H1311" s="42" t="str">
        <f t="shared" si="80"/>
        <v/>
      </c>
      <c r="I1311" s="3" t="str">
        <f t="shared" si="81"/>
        <v/>
      </c>
      <c r="J1311" s="3" t="str">
        <f t="shared" si="82"/>
        <v/>
      </c>
      <c r="K1311" s="3">
        <f t="shared" si="83"/>
        <v>0</v>
      </c>
    </row>
    <row r="1312" spans="1:11" s="3" customFormat="1">
      <c r="A1312" s="27">
        <v>2018</v>
      </c>
      <c r="B1312" s="27">
        <v>6016</v>
      </c>
      <c r="C1312" s="28" t="s">
        <v>247</v>
      </c>
      <c r="D1312" s="28" t="s">
        <v>248</v>
      </c>
      <c r="E1312" s="40">
        <v>1595</v>
      </c>
      <c r="F1312" s="41">
        <v>5.8</v>
      </c>
      <c r="G1312" s="40" t="s">
        <v>257</v>
      </c>
      <c r="H1312" s="42" t="str">
        <f t="shared" si="80"/>
        <v/>
      </c>
      <c r="I1312" s="3" t="str">
        <f t="shared" si="81"/>
        <v/>
      </c>
      <c r="J1312" s="3" t="str">
        <f t="shared" si="82"/>
        <v/>
      </c>
      <c r="K1312" s="3">
        <f t="shared" si="83"/>
        <v>0</v>
      </c>
    </row>
    <row r="1313" spans="1:11" s="3" customFormat="1">
      <c r="A1313" s="27">
        <v>2018</v>
      </c>
      <c r="B1313" s="27">
        <v>6017</v>
      </c>
      <c r="C1313" s="28" t="s">
        <v>256</v>
      </c>
      <c r="D1313" s="28" t="s">
        <v>243</v>
      </c>
      <c r="E1313" s="40">
        <v>151106</v>
      </c>
      <c r="F1313" s="41">
        <v>17.600000000000001</v>
      </c>
      <c r="G1313" s="40" t="s">
        <v>257</v>
      </c>
      <c r="H1313" s="42" t="str">
        <f t="shared" si="80"/>
        <v/>
      </c>
      <c r="I1313" s="3" t="str">
        <f t="shared" si="81"/>
        <v/>
      </c>
      <c r="J1313" s="3" t="str">
        <f t="shared" si="82"/>
        <v/>
      </c>
      <c r="K1313" s="3">
        <f t="shared" si="83"/>
        <v>0</v>
      </c>
    </row>
    <row r="1314" spans="1:11" s="3" customFormat="1">
      <c r="A1314" s="27">
        <v>2018</v>
      </c>
      <c r="B1314" s="27">
        <v>6018</v>
      </c>
      <c r="C1314" s="28" t="s">
        <v>242</v>
      </c>
      <c r="D1314" s="28" t="s">
        <v>243</v>
      </c>
      <c r="E1314" s="40">
        <v>44346</v>
      </c>
      <c r="F1314" s="41">
        <v>25.416</v>
      </c>
      <c r="G1314" s="40">
        <v>171.8</v>
      </c>
      <c r="H1314" s="42">
        <f t="shared" si="80"/>
        <v>1936354.2540480003</v>
      </c>
      <c r="I1314" s="3">
        <f t="shared" si="81"/>
        <v>44346</v>
      </c>
      <c r="J1314" s="3">
        <f t="shared" si="82"/>
        <v>1127097.936</v>
      </c>
      <c r="K1314" s="3">
        <f t="shared" si="83"/>
        <v>0</v>
      </c>
    </row>
    <row r="1315" spans="1:11" s="3" customFormat="1">
      <c r="A1315" s="27">
        <v>2018</v>
      </c>
      <c r="B1315" s="27">
        <v>6018</v>
      </c>
      <c r="C1315" s="28" t="s">
        <v>242</v>
      </c>
      <c r="D1315" s="28" t="s">
        <v>243</v>
      </c>
      <c r="E1315" s="40">
        <v>13082</v>
      </c>
      <c r="F1315" s="41">
        <v>26.038</v>
      </c>
      <c r="G1315" s="40">
        <v>191</v>
      </c>
      <c r="H1315" s="42">
        <f t="shared" si="80"/>
        <v>650601.61155999999</v>
      </c>
      <c r="I1315" s="3">
        <f t="shared" si="81"/>
        <v>13082</v>
      </c>
      <c r="J1315" s="3">
        <f t="shared" si="82"/>
        <v>340629.11599999998</v>
      </c>
      <c r="K1315" s="3">
        <f t="shared" si="83"/>
        <v>0</v>
      </c>
    </row>
    <row r="1316" spans="1:11" s="3" customFormat="1">
      <c r="A1316" s="27">
        <v>2018</v>
      </c>
      <c r="B1316" s="27">
        <v>6018</v>
      </c>
      <c r="C1316" s="28" t="s">
        <v>242</v>
      </c>
      <c r="D1316" s="28" t="s">
        <v>243</v>
      </c>
      <c r="E1316" s="40">
        <v>6388</v>
      </c>
      <c r="F1316" s="41">
        <v>23.155999999999999</v>
      </c>
      <c r="G1316" s="40">
        <v>175.3</v>
      </c>
      <c r="H1316" s="42">
        <f t="shared" si="80"/>
        <v>259304.68558400002</v>
      </c>
      <c r="I1316" s="3">
        <f t="shared" si="81"/>
        <v>6388</v>
      </c>
      <c r="J1316" s="3">
        <f t="shared" si="82"/>
        <v>147920.52799999999</v>
      </c>
      <c r="K1316" s="3">
        <f t="shared" si="83"/>
        <v>0</v>
      </c>
    </row>
    <row r="1317" spans="1:11" s="3" customFormat="1">
      <c r="A1317" s="27">
        <v>2018</v>
      </c>
      <c r="B1317" s="27">
        <v>6018</v>
      </c>
      <c r="C1317" s="28" t="s">
        <v>242</v>
      </c>
      <c r="D1317" s="28" t="s">
        <v>243</v>
      </c>
      <c r="E1317" s="40">
        <v>13951</v>
      </c>
      <c r="F1317" s="41">
        <v>23.18</v>
      </c>
      <c r="G1317" s="40">
        <v>165.2</v>
      </c>
      <c r="H1317" s="42">
        <f t="shared" si="80"/>
        <v>534230.66535999998</v>
      </c>
      <c r="I1317" s="3">
        <f t="shared" si="81"/>
        <v>13951</v>
      </c>
      <c r="J1317" s="3">
        <f t="shared" si="82"/>
        <v>323384.18</v>
      </c>
      <c r="K1317" s="3">
        <f t="shared" si="83"/>
        <v>0</v>
      </c>
    </row>
    <row r="1318" spans="1:11" s="3" customFormat="1">
      <c r="A1318" s="27">
        <v>2018</v>
      </c>
      <c r="B1318" s="27">
        <v>6018</v>
      </c>
      <c r="C1318" s="28" t="s">
        <v>242</v>
      </c>
      <c r="D1318" s="28" t="s">
        <v>243</v>
      </c>
      <c r="E1318" s="40">
        <v>17747</v>
      </c>
      <c r="F1318" s="41">
        <v>22.382000000000001</v>
      </c>
      <c r="G1318" s="40">
        <v>189.7</v>
      </c>
      <c r="H1318" s="42">
        <f t="shared" si="80"/>
        <v>753513.73253799987</v>
      </c>
      <c r="I1318" s="3">
        <f t="shared" si="81"/>
        <v>17747</v>
      </c>
      <c r="J1318" s="3">
        <f t="shared" si="82"/>
        <v>397213.35400000005</v>
      </c>
      <c r="K1318" s="3">
        <f t="shared" si="83"/>
        <v>0</v>
      </c>
    </row>
    <row r="1319" spans="1:11" s="3" customFormat="1">
      <c r="A1319" s="27">
        <v>2018</v>
      </c>
      <c r="B1319" s="27">
        <v>6018</v>
      </c>
      <c r="C1319" s="28" t="s">
        <v>242</v>
      </c>
      <c r="D1319" s="28" t="s">
        <v>243</v>
      </c>
      <c r="E1319" s="40">
        <v>27180</v>
      </c>
      <c r="F1319" s="41">
        <v>23.294</v>
      </c>
      <c r="G1319" s="40">
        <v>196.2</v>
      </c>
      <c r="H1319" s="42">
        <f t="shared" si="80"/>
        <v>1242202.8650399998</v>
      </c>
      <c r="I1319" s="3">
        <f t="shared" si="81"/>
        <v>27180</v>
      </c>
      <c r="J1319" s="3">
        <f t="shared" si="82"/>
        <v>633130.92000000004</v>
      </c>
      <c r="K1319" s="3">
        <f t="shared" si="83"/>
        <v>0</v>
      </c>
    </row>
    <row r="1320" spans="1:11" s="3" customFormat="1">
      <c r="A1320" s="27">
        <v>2018</v>
      </c>
      <c r="B1320" s="27">
        <v>6018</v>
      </c>
      <c r="C1320" s="28" t="s">
        <v>242</v>
      </c>
      <c r="D1320" s="28" t="s">
        <v>243</v>
      </c>
      <c r="E1320" s="40">
        <v>11347</v>
      </c>
      <c r="F1320" s="41">
        <v>24.91</v>
      </c>
      <c r="G1320" s="40">
        <v>184.4</v>
      </c>
      <c r="H1320" s="42">
        <f t="shared" si="80"/>
        <v>521213.55188000004</v>
      </c>
      <c r="I1320" s="3">
        <f t="shared" si="81"/>
        <v>11347</v>
      </c>
      <c r="J1320" s="3">
        <f t="shared" si="82"/>
        <v>282653.77</v>
      </c>
      <c r="K1320" s="3">
        <f t="shared" si="83"/>
        <v>0</v>
      </c>
    </row>
    <row r="1321" spans="1:11" s="3" customFormat="1">
      <c r="A1321" s="27">
        <v>2018</v>
      </c>
      <c r="B1321" s="27">
        <v>6018</v>
      </c>
      <c r="C1321" s="28" t="s">
        <v>242</v>
      </c>
      <c r="D1321" s="28" t="s">
        <v>243</v>
      </c>
      <c r="E1321" s="40">
        <v>24325</v>
      </c>
      <c r="F1321" s="41">
        <v>23.475999999999999</v>
      </c>
      <c r="G1321" s="40">
        <v>182.5</v>
      </c>
      <c r="H1321" s="42">
        <f t="shared" si="80"/>
        <v>1042173.0024999999</v>
      </c>
      <c r="I1321" s="3">
        <f t="shared" si="81"/>
        <v>24325</v>
      </c>
      <c r="J1321" s="3">
        <f t="shared" si="82"/>
        <v>571053.69999999995</v>
      </c>
      <c r="K1321" s="3">
        <f t="shared" si="83"/>
        <v>0</v>
      </c>
    </row>
    <row r="1322" spans="1:11" s="3" customFormat="1">
      <c r="A1322" s="27">
        <v>2018</v>
      </c>
      <c r="B1322" s="27">
        <v>6018</v>
      </c>
      <c r="C1322" s="28" t="s">
        <v>242</v>
      </c>
      <c r="D1322" s="28" t="s">
        <v>243</v>
      </c>
      <c r="E1322" s="40">
        <v>3277</v>
      </c>
      <c r="F1322" s="41">
        <v>24.986000000000001</v>
      </c>
      <c r="G1322" s="40">
        <v>181.5</v>
      </c>
      <c r="H1322" s="42">
        <f t="shared" si="80"/>
        <v>148610.60642999999</v>
      </c>
      <c r="I1322" s="3">
        <f t="shared" si="81"/>
        <v>3277</v>
      </c>
      <c r="J1322" s="3">
        <f t="shared" si="82"/>
        <v>81879.122000000003</v>
      </c>
      <c r="K1322" s="3">
        <f t="shared" si="83"/>
        <v>0</v>
      </c>
    </row>
    <row r="1323" spans="1:11" s="3" customFormat="1">
      <c r="A1323" s="27">
        <v>2018</v>
      </c>
      <c r="B1323" s="27">
        <v>6019</v>
      </c>
      <c r="C1323" s="28" t="s">
        <v>242</v>
      </c>
      <c r="D1323" s="28" t="s">
        <v>243</v>
      </c>
      <c r="E1323" s="40">
        <v>45851</v>
      </c>
      <c r="F1323" s="41">
        <v>25.08</v>
      </c>
      <c r="G1323" s="40" t="s">
        <v>257</v>
      </c>
      <c r="H1323" s="42" t="str">
        <f t="shared" si="80"/>
        <v/>
      </c>
      <c r="I1323" s="3" t="str">
        <f t="shared" si="81"/>
        <v/>
      </c>
      <c r="J1323" s="3" t="str">
        <f t="shared" si="82"/>
        <v/>
      </c>
      <c r="K1323" s="3">
        <f t="shared" si="83"/>
        <v>0</v>
      </c>
    </row>
    <row r="1324" spans="1:11" s="3" customFormat="1">
      <c r="A1324" s="27">
        <v>2018</v>
      </c>
      <c r="B1324" s="27">
        <v>6019</v>
      </c>
      <c r="C1324" s="28" t="s">
        <v>242</v>
      </c>
      <c r="D1324" s="28" t="s">
        <v>243</v>
      </c>
      <c r="E1324" s="40">
        <v>26736</v>
      </c>
      <c r="F1324" s="41">
        <v>24.86</v>
      </c>
      <c r="G1324" s="40" t="s">
        <v>257</v>
      </c>
      <c r="H1324" s="42" t="str">
        <f t="shared" si="80"/>
        <v/>
      </c>
      <c r="I1324" s="3" t="str">
        <f t="shared" si="81"/>
        <v/>
      </c>
      <c r="J1324" s="3" t="str">
        <f t="shared" si="82"/>
        <v/>
      </c>
      <c r="K1324" s="3">
        <f t="shared" si="83"/>
        <v>0</v>
      </c>
    </row>
    <row r="1325" spans="1:11" s="3" customFormat="1">
      <c r="A1325" s="27">
        <v>2018</v>
      </c>
      <c r="B1325" s="27">
        <v>6019</v>
      </c>
      <c r="C1325" s="28" t="s">
        <v>242</v>
      </c>
      <c r="D1325" s="28" t="s">
        <v>243</v>
      </c>
      <c r="E1325" s="40">
        <v>10442</v>
      </c>
      <c r="F1325" s="41">
        <v>26.09</v>
      </c>
      <c r="G1325" s="40" t="s">
        <v>257</v>
      </c>
      <c r="H1325" s="42" t="str">
        <f t="shared" si="80"/>
        <v/>
      </c>
      <c r="I1325" s="3" t="str">
        <f t="shared" si="81"/>
        <v/>
      </c>
      <c r="J1325" s="3" t="str">
        <f t="shared" si="82"/>
        <v/>
      </c>
      <c r="K1325" s="3">
        <f t="shared" si="83"/>
        <v>0</v>
      </c>
    </row>
    <row r="1326" spans="1:11" s="3" customFormat="1">
      <c r="A1326" s="27">
        <v>2018</v>
      </c>
      <c r="B1326" s="27">
        <v>6019</v>
      </c>
      <c r="C1326" s="28" t="s">
        <v>242</v>
      </c>
      <c r="D1326" s="28" t="s">
        <v>243</v>
      </c>
      <c r="E1326" s="40">
        <v>43412</v>
      </c>
      <c r="F1326" s="41">
        <v>25.44</v>
      </c>
      <c r="G1326" s="40" t="s">
        <v>257</v>
      </c>
      <c r="H1326" s="42" t="str">
        <f t="shared" si="80"/>
        <v/>
      </c>
      <c r="I1326" s="3" t="str">
        <f t="shared" si="81"/>
        <v/>
      </c>
      <c r="J1326" s="3" t="str">
        <f t="shared" si="82"/>
        <v/>
      </c>
      <c r="K1326" s="3">
        <f t="shared" si="83"/>
        <v>0</v>
      </c>
    </row>
    <row r="1327" spans="1:11" s="3" customFormat="1">
      <c r="A1327" s="27">
        <v>2018</v>
      </c>
      <c r="B1327" s="27">
        <v>6019</v>
      </c>
      <c r="C1327" s="28" t="s">
        <v>242</v>
      </c>
      <c r="D1327" s="28" t="s">
        <v>243</v>
      </c>
      <c r="E1327" s="40">
        <v>63037</v>
      </c>
      <c r="F1327" s="41">
        <v>22.08</v>
      </c>
      <c r="G1327" s="40" t="s">
        <v>257</v>
      </c>
      <c r="H1327" s="42" t="str">
        <f t="shared" si="80"/>
        <v/>
      </c>
      <c r="I1327" s="3" t="str">
        <f t="shared" si="81"/>
        <v/>
      </c>
      <c r="J1327" s="3" t="str">
        <f t="shared" si="82"/>
        <v/>
      </c>
      <c r="K1327" s="3">
        <f t="shared" si="83"/>
        <v>0</v>
      </c>
    </row>
    <row r="1328" spans="1:11" s="3" customFormat="1">
      <c r="A1328" s="27">
        <v>2018</v>
      </c>
      <c r="B1328" s="27">
        <v>6019</v>
      </c>
      <c r="C1328" s="28" t="s">
        <v>244</v>
      </c>
      <c r="D1328" s="28" t="s">
        <v>245</v>
      </c>
      <c r="E1328" s="40">
        <v>56941</v>
      </c>
      <c r="F1328" s="41">
        <v>1</v>
      </c>
      <c r="G1328" s="40" t="s">
        <v>257</v>
      </c>
      <c r="H1328" s="42" t="str">
        <f t="shared" si="80"/>
        <v/>
      </c>
      <c r="I1328" s="3" t="str">
        <f t="shared" si="81"/>
        <v/>
      </c>
      <c r="J1328" s="3" t="str">
        <f t="shared" si="82"/>
        <v/>
      </c>
      <c r="K1328" s="3">
        <f t="shared" si="83"/>
        <v>0</v>
      </c>
    </row>
    <row r="1329" spans="1:11" s="3" customFormat="1">
      <c r="A1329" s="27">
        <v>2018</v>
      </c>
      <c r="B1329" s="27">
        <v>6021</v>
      </c>
      <c r="C1329" s="28" t="s">
        <v>256</v>
      </c>
      <c r="D1329" s="28" t="s">
        <v>243</v>
      </c>
      <c r="E1329" s="40">
        <v>70387</v>
      </c>
      <c r="F1329" s="41">
        <v>20.73</v>
      </c>
      <c r="G1329" s="40">
        <v>263.5</v>
      </c>
      <c r="H1329" s="42">
        <f t="shared" si="80"/>
        <v>3844787.8138499996</v>
      </c>
      <c r="I1329" s="3">
        <f t="shared" si="81"/>
        <v>70387</v>
      </c>
      <c r="J1329" s="3">
        <f t="shared" si="82"/>
        <v>1459122.51</v>
      </c>
      <c r="K1329" s="3">
        <f t="shared" si="83"/>
        <v>0</v>
      </c>
    </row>
    <row r="1330" spans="1:11" s="3" customFormat="1">
      <c r="A1330" s="27">
        <v>2018</v>
      </c>
      <c r="B1330" s="27">
        <v>6021</v>
      </c>
      <c r="C1330" s="28" t="s">
        <v>244</v>
      </c>
      <c r="D1330" s="28" t="s">
        <v>245</v>
      </c>
      <c r="E1330" s="40">
        <v>10480</v>
      </c>
      <c r="F1330" s="41">
        <v>1.05</v>
      </c>
      <c r="G1330" s="40">
        <v>504</v>
      </c>
      <c r="H1330" s="42">
        <f t="shared" si="80"/>
        <v>55460.160000000011</v>
      </c>
      <c r="I1330" s="3">
        <f t="shared" si="81"/>
        <v>10480</v>
      </c>
      <c r="J1330" s="3">
        <f t="shared" si="82"/>
        <v>11004</v>
      </c>
      <c r="K1330" s="3">
        <f t="shared" si="83"/>
        <v>0</v>
      </c>
    </row>
    <row r="1331" spans="1:11" s="3" customFormat="1">
      <c r="A1331" s="27">
        <v>2018</v>
      </c>
      <c r="B1331" s="27">
        <v>6021</v>
      </c>
      <c r="C1331" s="28" t="s">
        <v>256</v>
      </c>
      <c r="D1331" s="28" t="s">
        <v>243</v>
      </c>
      <c r="E1331" s="40">
        <v>149932</v>
      </c>
      <c r="F1331" s="41">
        <v>19.11</v>
      </c>
      <c r="G1331" s="40">
        <v>206.9</v>
      </c>
      <c r="H1331" s="42">
        <f t="shared" si="80"/>
        <v>5928099.8758800002</v>
      </c>
      <c r="I1331" s="3">
        <f t="shared" si="81"/>
        <v>149932</v>
      </c>
      <c r="J1331" s="3">
        <f t="shared" si="82"/>
        <v>2865200.52</v>
      </c>
      <c r="K1331" s="3">
        <f t="shared" si="83"/>
        <v>0</v>
      </c>
    </row>
    <row r="1332" spans="1:11" s="3" customFormat="1">
      <c r="A1332" s="27">
        <v>2018</v>
      </c>
      <c r="B1332" s="27">
        <v>6030</v>
      </c>
      <c r="C1332" s="28" t="s">
        <v>255</v>
      </c>
      <c r="D1332" s="28" t="s">
        <v>243</v>
      </c>
      <c r="E1332" s="40">
        <v>695932</v>
      </c>
      <c r="F1332" s="41">
        <v>12.5</v>
      </c>
      <c r="G1332" s="40">
        <v>156.69999999999999</v>
      </c>
      <c r="H1332" s="42">
        <f t="shared" si="80"/>
        <v>13631568.049999999</v>
      </c>
      <c r="I1332" s="3">
        <f t="shared" si="81"/>
        <v>695932</v>
      </c>
      <c r="J1332" s="3">
        <f t="shared" si="82"/>
        <v>8699150</v>
      </c>
      <c r="K1332" s="3">
        <f t="shared" si="83"/>
        <v>1</v>
      </c>
    </row>
    <row r="1333" spans="1:11" s="3" customFormat="1">
      <c r="A1333" s="27">
        <v>2018</v>
      </c>
      <c r="B1333" s="27">
        <v>6030</v>
      </c>
      <c r="C1333" s="28" t="s">
        <v>247</v>
      </c>
      <c r="D1333" s="28" t="s">
        <v>248</v>
      </c>
      <c r="E1333" s="40">
        <v>1286</v>
      </c>
      <c r="F1333" s="41">
        <v>5.7</v>
      </c>
      <c r="G1333" s="40">
        <v>1586.9</v>
      </c>
      <c r="H1333" s="42">
        <f t="shared" si="80"/>
        <v>116322.94380000002</v>
      </c>
      <c r="I1333" s="3">
        <f t="shared" si="81"/>
        <v>1286</v>
      </c>
      <c r="J1333" s="3">
        <f t="shared" si="82"/>
        <v>7330.2</v>
      </c>
      <c r="K1333" s="3">
        <f t="shared" si="83"/>
        <v>0</v>
      </c>
    </row>
    <row r="1334" spans="1:11" s="3" customFormat="1">
      <c r="A1334" s="27">
        <v>2018</v>
      </c>
      <c r="B1334" s="27">
        <v>6031</v>
      </c>
      <c r="C1334" s="28" t="s">
        <v>242</v>
      </c>
      <c r="D1334" s="28" t="s">
        <v>243</v>
      </c>
      <c r="E1334" s="40">
        <v>6469</v>
      </c>
      <c r="F1334" s="41">
        <v>25.9</v>
      </c>
      <c r="G1334" s="40">
        <v>164.8</v>
      </c>
      <c r="H1334" s="42">
        <f t="shared" si="80"/>
        <v>276117.62079999998</v>
      </c>
      <c r="I1334" s="3">
        <f t="shared" si="81"/>
        <v>6469</v>
      </c>
      <c r="J1334" s="3">
        <f t="shared" si="82"/>
        <v>167547.09999999998</v>
      </c>
      <c r="K1334" s="3">
        <f t="shared" si="83"/>
        <v>0</v>
      </c>
    </row>
    <row r="1335" spans="1:11" s="3" customFormat="1">
      <c r="A1335" s="27">
        <v>2018</v>
      </c>
      <c r="B1335" s="27">
        <v>6031</v>
      </c>
      <c r="C1335" s="28" t="s">
        <v>242</v>
      </c>
      <c r="D1335" s="28" t="s">
        <v>243</v>
      </c>
      <c r="E1335" s="40">
        <v>11629</v>
      </c>
      <c r="F1335" s="41">
        <v>23.5</v>
      </c>
      <c r="G1335" s="40">
        <v>161.30000000000001</v>
      </c>
      <c r="H1335" s="42">
        <f t="shared" si="80"/>
        <v>440803.05950000003</v>
      </c>
      <c r="I1335" s="3">
        <f t="shared" si="81"/>
        <v>11629</v>
      </c>
      <c r="J1335" s="3">
        <f t="shared" si="82"/>
        <v>273281.5</v>
      </c>
      <c r="K1335" s="3">
        <f t="shared" si="83"/>
        <v>0</v>
      </c>
    </row>
    <row r="1336" spans="1:11" s="3" customFormat="1">
      <c r="A1336" s="27">
        <v>2018</v>
      </c>
      <c r="B1336" s="27">
        <v>6031</v>
      </c>
      <c r="C1336" s="28" t="s">
        <v>247</v>
      </c>
      <c r="D1336" s="28" t="s">
        <v>248</v>
      </c>
      <c r="E1336" s="40">
        <v>3817</v>
      </c>
      <c r="F1336" s="41">
        <v>5.8</v>
      </c>
      <c r="G1336" s="40">
        <v>1677.6</v>
      </c>
      <c r="H1336" s="42">
        <f t="shared" si="80"/>
        <v>371397.15359999996</v>
      </c>
      <c r="I1336" s="3">
        <f t="shared" si="81"/>
        <v>3817</v>
      </c>
      <c r="J1336" s="3">
        <f t="shared" si="82"/>
        <v>22138.6</v>
      </c>
      <c r="K1336" s="3">
        <f t="shared" si="83"/>
        <v>0</v>
      </c>
    </row>
    <row r="1337" spans="1:11" s="3" customFormat="1">
      <c r="A1337" s="27">
        <v>2018</v>
      </c>
      <c r="B1337" s="27">
        <v>6034</v>
      </c>
      <c r="C1337" s="28" t="s">
        <v>247</v>
      </c>
      <c r="D1337" s="28" t="s">
        <v>248</v>
      </c>
      <c r="E1337" s="40">
        <v>589</v>
      </c>
      <c r="F1337" s="41">
        <v>5.8</v>
      </c>
      <c r="G1337" s="40">
        <v>1541.5</v>
      </c>
      <c r="H1337" s="42">
        <f t="shared" si="80"/>
        <v>52660.722999999998</v>
      </c>
      <c r="I1337" s="3">
        <f t="shared" si="81"/>
        <v>589</v>
      </c>
      <c r="J1337" s="3">
        <f t="shared" si="82"/>
        <v>3416.2</v>
      </c>
      <c r="K1337" s="3">
        <f t="shared" si="83"/>
        <v>0</v>
      </c>
    </row>
    <row r="1338" spans="1:11" s="3" customFormat="1">
      <c r="A1338" s="27">
        <v>2018</v>
      </c>
      <c r="B1338" s="27">
        <v>6034</v>
      </c>
      <c r="C1338" s="28" t="s">
        <v>244</v>
      </c>
      <c r="D1338" s="28" t="s">
        <v>245</v>
      </c>
      <c r="E1338" s="40">
        <v>529997</v>
      </c>
      <c r="F1338" s="41">
        <v>1.01</v>
      </c>
      <c r="G1338" s="40">
        <v>502.3</v>
      </c>
      <c r="H1338" s="42">
        <f t="shared" si="80"/>
        <v>2688796.6803099997</v>
      </c>
      <c r="I1338" s="3">
        <f t="shared" si="81"/>
        <v>529997</v>
      </c>
      <c r="J1338" s="3">
        <f t="shared" si="82"/>
        <v>535296.97</v>
      </c>
      <c r="K1338" s="3">
        <f t="shared" si="83"/>
        <v>0</v>
      </c>
    </row>
    <row r="1339" spans="1:11" s="3" customFormat="1">
      <c r="A1339" s="27">
        <v>2018</v>
      </c>
      <c r="B1339" s="27">
        <v>6035</v>
      </c>
      <c r="C1339" s="28" t="s">
        <v>244</v>
      </c>
      <c r="D1339" s="28" t="s">
        <v>245</v>
      </c>
      <c r="E1339" s="40">
        <v>345271</v>
      </c>
      <c r="F1339" s="41">
        <v>1</v>
      </c>
      <c r="G1339" s="40">
        <v>688.9</v>
      </c>
      <c r="H1339" s="42">
        <f t="shared" si="80"/>
        <v>2378571.9189999998</v>
      </c>
      <c r="I1339" s="3">
        <f t="shared" si="81"/>
        <v>345271</v>
      </c>
      <c r="J1339" s="3">
        <f t="shared" si="82"/>
        <v>345271</v>
      </c>
      <c r="K1339" s="3">
        <f t="shared" si="83"/>
        <v>0</v>
      </c>
    </row>
    <row r="1340" spans="1:11" s="3" customFormat="1">
      <c r="A1340" s="27">
        <v>2018</v>
      </c>
      <c r="B1340" s="27">
        <v>6041</v>
      </c>
      <c r="C1340" s="28" t="s">
        <v>242</v>
      </c>
      <c r="D1340" s="28" t="s">
        <v>243</v>
      </c>
      <c r="E1340" s="40">
        <v>39595</v>
      </c>
      <c r="F1340" s="41">
        <v>22.3</v>
      </c>
      <c r="G1340" s="40">
        <v>165.1</v>
      </c>
      <c r="H1340" s="42">
        <f t="shared" si="80"/>
        <v>1457780.9935000001</v>
      </c>
      <c r="I1340" s="3">
        <f t="shared" si="81"/>
        <v>39595</v>
      </c>
      <c r="J1340" s="3">
        <f t="shared" si="82"/>
        <v>882968.5</v>
      </c>
      <c r="K1340" s="3">
        <f t="shared" si="83"/>
        <v>0</v>
      </c>
    </row>
    <row r="1341" spans="1:11" s="3" customFormat="1">
      <c r="A1341" s="27">
        <v>2018</v>
      </c>
      <c r="B1341" s="27">
        <v>6041</v>
      </c>
      <c r="C1341" s="28" t="s">
        <v>242</v>
      </c>
      <c r="D1341" s="28" t="s">
        <v>243</v>
      </c>
      <c r="E1341" s="40">
        <v>1667</v>
      </c>
      <c r="F1341" s="41">
        <v>22.12</v>
      </c>
      <c r="G1341" s="40">
        <v>199.7</v>
      </c>
      <c r="H1341" s="42">
        <f t="shared" si="80"/>
        <v>73637.457880000002</v>
      </c>
      <c r="I1341" s="3">
        <f t="shared" si="81"/>
        <v>1667</v>
      </c>
      <c r="J1341" s="3">
        <f t="shared" si="82"/>
        <v>36874.04</v>
      </c>
      <c r="K1341" s="3">
        <f t="shared" si="83"/>
        <v>0</v>
      </c>
    </row>
    <row r="1342" spans="1:11" s="3" customFormat="1">
      <c r="A1342" s="27">
        <v>2018</v>
      </c>
      <c r="B1342" s="27">
        <v>6041</v>
      </c>
      <c r="C1342" s="28" t="s">
        <v>242</v>
      </c>
      <c r="D1342" s="28" t="s">
        <v>243</v>
      </c>
      <c r="E1342" s="40">
        <v>21617</v>
      </c>
      <c r="F1342" s="41">
        <v>23.04</v>
      </c>
      <c r="G1342" s="40">
        <v>189.8</v>
      </c>
      <c r="H1342" s="42">
        <f t="shared" si="80"/>
        <v>945309.68064000004</v>
      </c>
      <c r="I1342" s="3">
        <f t="shared" si="81"/>
        <v>21617</v>
      </c>
      <c r="J1342" s="3">
        <f t="shared" si="82"/>
        <v>498055.67999999999</v>
      </c>
      <c r="K1342" s="3">
        <f t="shared" si="83"/>
        <v>0</v>
      </c>
    </row>
    <row r="1343" spans="1:11" s="3" customFormat="1">
      <c r="A1343" s="27">
        <v>2018</v>
      </c>
      <c r="B1343" s="27">
        <v>6041</v>
      </c>
      <c r="C1343" s="28" t="s">
        <v>242</v>
      </c>
      <c r="D1343" s="28" t="s">
        <v>243</v>
      </c>
      <c r="E1343" s="40">
        <v>8676</v>
      </c>
      <c r="F1343" s="41">
        <v>23.45</v>
      </c>
      <c r="G1343" s="40">
        <v>148.6</v>
      </c>
      <c r="H1343" s="42">
        <f t="shared" si="80"/>
        <v>302329.96919999999</v>
      </c>
      <c r="I1343" s="3">
        <f t="shared" si="81"/>
        <v>8676</v>
      </c>
      <c r="J1343" s="3">
        <f t="shared" si="82"/>
        <v>203452.19999999998</v>
      </c>
      <c r="K1343" s="3">
        <f t="shared" si="83"/>
        <v>0</v>
      </c>
    </row>
    <row r="1344" spans="1:11" s="3" customFormat="1">
      <c r="A1344" s="27">
        <v>2018</v>
      </c>
      <c r="B1344" s="27">
        <v>6041</v>
      </c>
      <c r="C1344" s="28" t="s">
        <v>242</v>
      </c>
      <c r="D1344" s="28" t="s">
        <v>243</v>
      </c>
      <c r="E1344" s="40">
        <v>6619</v>
      </c>
      <c r="F1344" s="41">
        <v>22.25</v>
      </c>
      <c r="G1344" s="40">
        <v>200.7</v>
      </c>
      <c r="H1344" s="42">
        <f t="shared" si="80"/>
        <v>295576.40924999991</v>
      </c>
      <c r="I1344" s="3">
        <f t="shared" si="81"/>
        <v>6619</v>
      </c>
      <c r="J1344" s="3">
        <f t="shared" si="82"/>
        <v>147272.75</v>
      </c>
      <c r="K1344" s="3">
        <f t="shared" si="83"/>
        <v>0</v>
      </c>
    </row>
    <row r="1345" spans="1:11" s="3" customFormat="1">
      <c r="A1345" s="27">
        <v>2018</v>
      </c>
      <c r="B1345" s="27">
        <v>6041</v>
      </c>
      <c r="C1345" s="28" t="s">
        <v>242</v>
      </c>
      <c r="D1345" s="28" t="s">
        <v>243</v>
      </c>
      <c r="E1345" s="40">
        <v>10281</v>
      </c>
      <c r="F1345" s="41">
        <v>23.45</v>
      </c>
      <c r="G1345" s="40">
        <v>148.6</v>
      </c>
      <c r="H1345" s="42">
        <f t="shared" si="80"/>
        <v>358258.9227</v>
      </c>
      <c r="I1345" s="3">
        <f t="shared" si="81"/>
        <v>10281</v>
      </c>
      <c r="J1345" s="3">
        <f t="shared" si="82"/>
        <v>241089.44999999998</v>
      </c>
      <c r="K1345" s="3">
        <f t="shared" si="83"/>
        <v>0</v>
      </c>
    </row>
    <row r="1346" spans="1:11" s="3" customFormat="1">
      <c r="A1346" s="27">
        <v>2018</v>
      </c>
      <c r="B1346" s="27">
        <v>6041</v>
      </c>
      <c r="C1346" s="28" t="s">
        <v>242</v>
      </c>
      <c r="D1346" s="28" t="s">
        <v>243</v>
      </c>
      <c r="E1346" s="40">
        <v>5068</v>
      </c>
      <c r="F1346" s="41">
        <v>23.2</v>
      </c>
      <c r="G1346" s="40">
        <v>211.9</v>
      </c>
      <c r="H1346" s="42">
        <f t="shared" si="80"/>
        <v>249146.9344</v>
      </c>
      <c r="I1346" s="3">
        <f t="shared" si="81"/>
        <v>5068</v>
      </c>
      <c r="J1346" s="3">
        <f t="shared" si="82"/>
        <v>117577.59999999999</v>
      </c>
      <c r="K1346" s="3">
        <f t="shared" si="83"/>
        <v>0</v>
      </c>
    </row>
    <row r="1347" spans="1:11" s="3" customFormat="1">
      <c r="A1347" s="27">
        <v>2018</v>
      </c>
      <c r="B1347" s="27">
        <v>6041</v>
      </c>
      <c r="C1347" s="28" t="s">
        <v>242</v>
      </c>
      <c r="D1347" s="28" t="s">
        <v>243</v>
      </c>
      <c r="E1347" s="40">
        <v>25704</v>
      </c>
      <c r="F1347" s="41">
        <v>23.2</v>
      </c>
      <c r="G1347" s="40">
        <v>211.9</v>
      </c>
      <c r="H1347" s="42">
        <f t="shared" si="80"/>
        <v>1263629.2032000001</v>
      </c>
      <c r="I1347" s="3">
        <f t="shared" si="81"/>
        <v>25704</v>
      </c>
      <c r="J1347" s="3">
        <f t="shared" si="82"/>
        <v>596332.79999999993</v>
      </c>
      <c r="K1347" s="3">
        <f t="shared" si="83"/>
        <v>0</v>
      </c>
    </row>
    <row r="1348" spans="1:11" s="3" customFormat="1">
      <c r="A1348" s="27">
        <v>2018</v>
      </c>
      <c r="B1348" s="27">
        <v>6041</v>
      </c>
      <c r="C1348" s="28" t="s">
        <v>242</v>
      </c>
      <c r="D1348" s="28" t="s">
        <v>243</v>
      </c>
      <c r="E1348" s="40">
        <v>1638</v>
      </c>
      <c r="F1348" s="41">
        <v>23.33</v>
      </c>
      <c r="G1348" s="40">
        <v>173.7</v>
      </c>
      <c r="H1348" s="42">
        <f t="shared" si="80"/>
        <v>66378.655979999996</v>
      </c>
      <c r="I1348" s="3">
        <f t="shared" si="81"/>
        <v>1638</v>
      </c>
      <c r="J1348" s="3">
        <f t="shared" si="82"/>
        <v>38214.539999999994</v>
      </c>
      <c r="K1348" s="3">
        <f t="shared" si="83"/>
        <v>0</v>
      </c>
    </row>
    <row r="1349" spans="1:11" s="3" customFormat="1">
      <c r="A1349" s="27">
        <v>2018</v>
      </c>
      <c r="B1349" s="27">
        <v>6041</v>
      </c>
      <c r="C1349" s="28" t="s">
        <v>242</v>
      </c>
      <c r="D1349" s="28" t="s">
        <v>243</v>
      </c>
      <c r="E1349" s="40">
        <v>10121</v>
      </c>
      <c r="F1349" s="41">
        <v>23.33</v>
      </c>
      <c r="G1349" s="40">
        <v>173.7</v>
      </c>
      <c r="H1349" s="42">
        <f t="shared" ref="H1349:H1412" si="84">IF(I1349="","",G1349/100*F1349*E1349)</f>
        <v>410145.52940999996</v>
      </c>
      <c r="I1349" s="3">
        <f t="shared" ref="I1349:I1412" si="85">IF(OR(G1349=".",F1349=".",E1349="."),"",E1349)</f>
        <v>10121</v>
      </c>
      <c r="J1349" s="3">
        <f t="shared" ref="J1349:J1412" si="86">IF(I1349="","",F1349*I1349)</f>
        <v>236122.93</v>
      </c>
      <c r="K1349" s="3">
        <f t="shared" ref="K1349:K1412" si="87">IF(C1349="LIG",1,0)</f>
        <v>0</v>
      </c>
    </row>
    <row r="1350" spans="1:11" s="3" customFormat="1">
      <c r="A1350" s="27">
        <v>2018</v>
      </c>
      <c r="B1350" s="27">
        <v>6041</v>
      </c>
      <c r="C1350" s="28" t="s">
        <v>242</v>
      </c>
      <c r="D1350" s="28" t="s">
        <v>243</v>
      </c>
      <c r="E1350" s="40">
        <v>20147</v>
      </c>
      <c r="F1350" s="41">
        <v>23.1</v>
      </c>
      <c r="G1350" s="40">
        <v>167</v>
      </c>
      <c r="H1350" s="42">
        <f t="shared" si="84"/>
        <v>777210.81900000002</v>
      </c>
      <c r="I1350" s="3">
        <f t="shared" si="85"/>
        <v>20147</v>
      </c>
      <c r="J1350" s="3">
        <f t="shared" si="86"/>
        <v>465395.7</v>
      </c>
      <c r="K1350" s="3">
        <f t="shared" si="87"/>
        <v>0</v>
      </c>
    </row>
    <row r="1351" spans="1:11" s="3" customFormat="1">
      <c r="A1351" s="27">
        <v>2018</v>
      </c>
      <c r="B1351" s="27">
        <v>6041</v>
      </c>
      <c r="C1351" s="28" t="s">
        <v>242</v>
      </c>
      <c r="D1351" s="28" t="s">
        <v>243</v>
      </c>
      <c r="E1351" s="40">
        <v>9968</v>
      </c>
      <c r="F1351" s="41">
        <v>23.04</v>
      </c>
      <c r="G1351" s="40">
        <v>189.7</v>
      </c>
      <c r="H1351" s="42">
        <f t="shared" si="84"/>
        <v>435670.17983999994</v>
      </c>
      <c r="I1351" s="3">
        <f t="shared" si="85"/>
        <v>9968</v>
      </c>
      <c r="J1351" s="3">
        <f t="shared" si="86"/>
        <v>229662.72</v>
      </c>
      <c r="K1351" s="3">
        <f t="shared" si="87"/>
        <v>0</v>
      </c>
    </row>
    <row r="1352" spans="1:11" s="3" customFormat="1">
      <c r="A1352" s="27">
        <v>2018</v>
      </c>
      <c r="B1352" s="27">
        <v>6041</v>
      </c>
      <c r="C1352" s="28" t="s">
        <v>242</v>
      </c>
      <c r="D1352" s="28" t="s">
        <v>243</v>
      </c>
      <c r="E1352" s="40">
        <v>8315</v>
      </c>
      <c r="F1352" s="41">
        <v>25.12</v>
      </c>
      <c r="G1352" s="40">
        <v>247.4</v>
      </c>
      <c r="H1352" s="42">
        <f t="shared" si="84"/>
        <v>516751.3072000001</v>
      </c>
      <c r="I1352" s="3">
        <f t="shared" si="85"/>
        <v>8315</v>
      </c>
      <c r="J1352" s="3">
        <f t="shared" si="86"/>
        <v>208872.80000000002</v>
      </c>
      <c r="K1352" s="3">
        <f t="shared" si="87"/>
        <v>0</v>
      </c>
    </row>
    <row r="1353" spans="1:11" s="3" customFormat="1">
      <c r="A1353" s="27">
        <v>2018</v>
      </c>
      <c r="B1353" s="27">
        <v>6041</v>
      </c>
      <c r="C1353" s="28" t="s">
        <v>242</v>
      </c>
      <c r="D1353" s="28" t="s">
        <v>243</v>
      </c>
      <c r="E1353" s="40">
        <v>1603</v>
      </c>
      <c r="F1353" s="41">
        <v>24.47</v>
      </c>
      <c r="G1353" s="40">
        <v>179.3</v>
      </c>
      <c r="H1353" s="42">
        <f t="shared" si="84"/>
        <v>70331.160130000004</v>
      </c>
      <c r="I1353" s="3">
        <f t="shared" si="85"/>
        <v>1603</v>
      </c>
      <c r="J1353" s="3">
        <f t="shared" si="86"/>
        <v>39225.409999999996</v>
      </c>
      <c r="K1353" s="3">
        <f t="shared" si="87"/>
        <v>0</v>
      </c>
    </row>
    <row r="1354" spans="1:11" s="3" customFormat="1">
      <c r="A1354" s="27">
        <v>2018</v>
      </c>
      <c r="B1354" s="27">
        <v>6041</v>
      </c>
      <c r="C1354" s="28" t="s">
        <v>242</v>
      </c>
      <c r="D1354" s="28" t="s">
        <v>243</v>
      </c>
      <c r="E1354" s="40">
        <v>3125</v>
      </c>
      <c r="F1354" s="41">
        <v>22.51</v>
      </c>
      <c r="G1354" s="40">
        <v>187.1</v>
      </c>
      <c r="H1354" s="42">
        <f t="shared" si="84"/>
        <v>131613.15625</v>
      </c>
      <c r="I1354" s="3">
        <f t="shared" si="85"/>
        <v>3125</v>
      </c>
      <c r="J1354" s="3">
        <f t="shared" si="86"/>
        <v>70343.75</v>
      </c>
      <c r="K1354" s="3">
        <f t="shared" si="87"/>
        <v>0</v>
      </c>
    </row>
    <row r="1355" spans="1:11" s="3" customFormat="1">
      <c r="A1355" s="27">
        <v>2018</v>
      </c>
      <c r="B1355" s="27">
        <v>6041</v>
      </c>
      <c r="C1355" s="28" t="s">
        <v>247</v>
      </c>
      <c r="D1355" s="28" t="s">
        <v>248</v>
      </c>
      <c r="E1355" s="40">
        <v>3704</v>
      </c>
      <c r="F1355" s="41">
        <v>5.82</v>
      </c>
      <c r="G1355" s="40">
        <v>1595</v>
      </c>
      <c r="H1355" s="42">
        <f t="shared" si="84"/>
        <v>343838.61599999998</v>
      </c>
      <c r="I1355" s="3">
        <f t="shared" si="85"/>
        <v>3704</v>
      </c>
      <c r="J1355" s="3">
        <f t="shared" si="86"/>
        <v>21557.280000000002</v>
      </c>
      <c r="K1355" s="3">
        <f t="shared" si="87"/>
        <v>0</v>
      </c>
    </row>
    <row r="1356" spans="1:11" s="3" customFormat="1">
      <c r="A1356" s="27">
        <v>2018</v>
      </c>
      <c r="B1356" s="27">
        <v>6041</v>
      </c>
      <c r="C1356" s="28" t="s">
        <v>247</v>
      </c>
      <c r="D1356" s="28" t="s">
        <v>248</v>
      </c>
      <c r="E1356" s="40">
        <v>897</v>
      </c>
      <c r="F1356" s="41">
        <v>5.82</v>
      </c>
      <c r="G1356" s="40">
        <v>1335</v>
      </c>
      <c r="H1356" s="42">
        <f t="shared" si="84"/>
        <v>69694.209000000003</v>
      </c>
      <c r="I1356" s="3">
        <f t="shared" si="85"/>
        <v>897</v>
      </c>
      <c r="J1356" s="3">
        <f t="shared" si="86"/>
        <v>5220.54</v>
      </c>
      <c r="K1356" s="3">
        <f t="shared" si="87"/>
        <v>0</v>
      </c>
    </row>
    <row r="1357" spans="1:11" s="3" customFormat="1">
      <c r="A1357" s="27">
        <v>2018</v>
      </c>
      <c r="B1357" s="27">
        <v>6042</v>
      </c>
      <c r="C1357" s="28" t="s">
        <v>244</v>
      </c>
      <c r="D1357" s="28" t="s">
        <v>245</v>
      </c>
      <c r="E1357" s="40">
        <v>4351936</v>
      </c>
      <c r="F1357" s="41">
        <v>1.022</v>
      </c>
      <c r="G1357" s="40">
        <v>530.5</v>
      </c>
      <c r="H1357" s="42">
        <f t="shared" si="84"/>
        <v>23594934.93056</v>
      </c>
      <c r="I1357" s="3">
        <f t="shared" si="85"/>
        <v>4351936</v>
      </c>
      <c r="J1357" s="3">
        <f t="shared" si="86"/>
        <v>4447678.5920000002</v>
      </c>
      <c r="K1357" s="3">
        <f t="shared" si="87"/>
        <v>0</v>
      </c>
    </row>
    <row r="1358" spans="1:11" s="3" customFormat="1">
      <c r="A1358" s="27">
        <v>2018</v>
      </c>
      <c r="B1358" s="27">
        <v>6043</v>
      </c>
      <c r="C1358" s="28" t="s">
        <v>244</v>
      </c>
      <c r="D1358" s="28" t="s">
        <v>245</v>
      </c>
      <c r="E1358" s="40">
        <v>4918521</v>
      </c>
      <c r="F1358" s="41">
        <v>1.022</v>
      </c>
      <c r="G1358" s="40">
        <v>530.5</v>
      </c>
      <c r="H1358" s="42">
        <f t="shared" si="84"/>
        <v>26666794.490910001</v>
      </c>
      <c r="I1358" s="3">
        <f t="shared" si="85"/>
        <v>4918521</v>
      </c>
      <c r="J1358" s="3">
        <f t="shared" si="86"/>
        <v>5026728.4620000003</v>
      </c>
      <c r="K1358" s="3">
        <f t="shared" si="87"/>
        <v>0</v>
      </c>
    </row>
    <row r="1359" spans="1:11" s="3" customFormat="1">
      <c r="A1359" s="27">
        <v>2018</v>
      </c>
      <c r="B1359" s="27">
        <v>6046</v>
      </c>
      <c r="C1359" s="28" t="s">
        <v>247</v>
      </c>
      <c r="D1359" s="28" t="s">
        <v>248</v>
      </c>
      <c r="E1359" s="40">
        <v>2126</v>
      </c>
      <c r="F1359" s="41">
        <v>5.75</v>
      </c>
      <c r="G1359" s="40">
        <v>1634.7</v>
      </c>
      <c r="H1359" s="42">
        <f t="shared" si="84"/>
        <v>199833.90150000004</v>
      </c>
      <c r="I1359" s="3">
        <f t="shared" si="85"/>
        <v>2126</v>
      </c>
      <c r="J1359" s="3">
        <f t="shared" si="86"/>
        <v>12224.5</v>
      </c>
      <c r="K1359" s="3">
        <f t="shared" si="87"/>
        <v>0</v>
      </c>
    </row>
    <row r="1360" spans="1:11" s="3" customFormat="1">
      <c r="A1360" s="27">
        <v>2018</v>
      </c>
      <c r="B1360" s="27">
        <v>6046</v>
      </c>
      <c r="C1360" s="28" t="s">
        <v>244</v>
      </c>
      <c r="D1360" s="28" t="s">
        <v>245</v>
      </c>
      <c r="E1360" s="40">
        <v>22496</v>
      </c>
      <c r="F1360" s="41">
        <v>1.024</v>
      </c>
      <c r="G1360" s="40">
        <v>491.8</v>
      </c>
      <c r="H1360" s="42">
        <f t="shared" si="84"/>
        <v>113290.57587200002</v>
      </c>
      <c r="I1360" s="3">
        <f t="shared" si="85"/>
        <v>22496</v>
      </c>
      <c r="J1360" s="3">
        <f t="shared" si="86"/>
        <v>23035.904000000002</v>
      </c>
      <c r="K1360" s="3">
        <f t="shared" si="87"/>
        <v>0</v>
      </c>
    </row>
    <row r="1361" spans="1:11" s="3" customFormat="1">
      <c r="A1361" s="27">
        <v>2018</v>
      </c>
      <c r="B1361" s="27">
        <v>6052</v>
      </c>
      <c r="C1361" s="28" t="s">
        <v>247</v>
      </c>
      <c r="D1361" s="28" t="s">
        <v>248</v>
      </c>
      <c r="E1361" s="40">
        <v>3564</v>
      </c>
      <c r="F1361" s="41">
        <v>5.8170000000000002</v>
      </c>
      <c r="G1361" s="40">
        <v>1496.4</v>
      </c>
      <c r="H1361" s="42">
        <f t="shared" si="84"/>
        <v>310230.47563200002</v>
      </c>
      <c r="I1361" s="3">
        <f t="shared" si="85"/>
        <v>3564</v>
      </c>
      <c r="J1361" s="3">
        <f t="shared" si="86"/>
        <v>20731.788</v>
      </c>
      <c r="K1361" s="3">
        <f t="shared" si="87"/>
        <v>0</v>
      </c>
    </row>
    <row r="1362" spans="1:11" s="3" customFormat="1">
      <c r="A1362" s="27">
        <v>2018</v>
      </c>
      <c r="B1362" s="27">
        <v>6052</v>
      </c>
      <c r="C1362" s="28" t="s">
        <v>242</v>
      </c>
      <c r="D1362" s="28" t="s">
        <v>243</v>
      </c>
      <c r="E1362" s="40">
        <v>12607</v>
      </c>
      <c r="F1362" s="41">
        <v>25.614000000000001</v>
      </c>
      <c r="G1362" s="40">
        <v>250.1</v>
      </c>
      <c r="H1362" s="42">
        <f t="shared" si="84"/>
        <v>807612.16069799999</v>
      </c>
      <c r="I1362" s="3">
        <f t="shared" si="85"/>
        <v>12607</v>
      </c>
      <c r="J1362" s="3">
        <f t="shared" si="86"/>
        <v>322915.69800000003</v>
      </c>
      <c r="K1362" s="3">
        <f t="shared" si="87"/>
        <v>0</v>
      </c>
    </row>
    <row r="1363" spans="1:11" s="3" customFormat="1">
      <c r="A1363" s="27">
        <v>2018</v>
      </c>
      <c r="B1363" s="27">
        <v>6052</v>
      </c>
      <c r="C1363" s="28" t="s">
        <v>242</v>
      </c>
      <c r="D1363" s="28" t="s">
        <v>243</v>
      </c>
      <c r="E1363" s="40">
        <v>12674</v>
      </c>
      <c r="F1363" s="41">
        <v>23.212</v>
      </c>
      <c r="G1363" s="40">
        <v>261</v>
      </c>
      <c r="H1363" s="42">
        <f t="shared" si="84"/>
        <v>767832.99767999991</v>
      </c>
      <c r="I1363" s="3">
        <f t="shared" si="85"/>
        <v>12674</v>
      </c>
      <c r="J1363" s="3">
        <f t="shared" si="86"/>
        <v>294188.88799999998</v>
      </c>
      <c r="K1363" s="3">
        <f t="shared" si="87"/>
        <v>0</v>
      </c>
    </row>
    <row r="1364" spans="1:11" s="3" customFormat="1">
      <c r="A1364" s="27">
        <v>2018</v>
      </c>
      <c r="B1364" s="27">
        <v>6055</v>
      </c>
      <c r="C1364" s="28" t="s">
        <v>256</v>
      </c>
      <c r="D1364" s="28" t="s">
        <v>243</v>
      </c>
      <c r="E1364" s="40">
        <v>16488</v>
      </c>
      <c r="F1364" s="41">
        <v>16.510000000000002</v>
      </c>
      <c r="G1364" s="40" t="s">
        <v>257</v>
      </c>
      <c r="H1364" s="42" t="str">
        <f t="shared" si="84"/>
        <v/>
      </c>
      <c r="I1364" s="3" t="str">
        <f t="shared" si="85"/>
        <v/>
      </c>
      <c r="J1364" s="3" t="str">
        <f t="shared" si="86"/>
        <v/>
      </c>
      <c r="K1364" s="3">
        <f t="shared" si="87"/>
        <v>0</v>
      </c>
    </row>
    <row r="1365" spans="1:11" s="3" customFormat="1">
      <c r="A1365" s="27">
        <v>2018</v>
      </c>
      <c r="B1365" s="27">
        <v>6055</v>
      </c>
      <c r="C1365" s="28" t="s">
        <v>256</v>
      </c>
      <c r="D1365" s="28" t="s">
        <v>243</v>
      </c>
      <c r="E1365" s="40">
        <v>65835</v>
      </c>
      <c r="F1365" s="41">
        <v>16.41</v>
      </c>
      <c r="G1365" s="40" t="s">
        <v>257</v>
      </c>
      <c r="H1365" s="42" t="str">
        <f t="shared" si="84"/>
        <v/>
      </c>
      <c r="I1365" s="3" t="str">
        <f t="shared" si="85"/>
        <v/>
      </c>
      <c r="J1365" s="3" t="str">
        <f t="shared" si="86"/>
        <v/>
      </c>
      <c r="K1365" s="3">
        <f t="shared" si="87"/>
        <v>0</v>
      </c>
    </row>
    <row r="1366" spans="1:11" s="3" customFormat="1">
      <c r="A1366" s="27">
        <v>2018</v>
      </c>
      <c r="B1366" s="27">
        <v>6055</v>
      </c>
      <c r="C1366" s="28" t="s">
        <v>256</v>
      </c>
      <c r="D1366" s="28" t="s">
        <v>243</v>
      </c>
      <c r="E1366" s="40">
        <v>32970</v>
      </c>
      <c r="F1366" s="41">
        <v>18.07</v>
      </c>
      <c r="G1366" s="40" t="s">
        <v>257</v>
      </c>
      <c r="H1366" s="42" t="str">
        <f t="shared" si="84"/>
        <v/>
      </c>
      <c r="I1366" s="3" t="str">
        <f t="shared" si="85"/>
        <v/>
      </c>
      <c r="J1366" s="3" t="str">
        <f t="shared" si="86"/>
        <v/>
      </c>
      <c r="K1366" s="3">
        <f t="shared" si="87"/>
        <v>0</v>
      </c>
    </row>
    <row r="1367" spans="1:11" s="3" customFormat="1">
      <c r="A1367" s="27">
        <v>2018</v>
      </c>
      <c r="B1367" s="27">
        <v>6055</v>
      </c>
      <c r="C1367" s="28" t="s">
        <v>256</v>
      </c>
      <c r="D1367" s="28" t="s">
        <v>243</v>
      </c>
      <c r="E1367" s="40">
        <v>16202</v>
      </c>
      <c r="F1367" s="41">
        <v>17.13</v>
      </c>
      <c r="G1367" s="40" t="s">
        <v>257</v>
      </c>
      <c r="H1367" s="42" t="str">
        <f t="shared" si="84"/>
        <v/>
      </c>
      <c r="I1367" s="3" t="str">
        <f t="shared" si="85"/>
        <v/>
      </c>
      <c r="J1367" s="3" t="str">
        <f t="shared" si="86"/>
        <v/>
      </c>
      <c r="K1367" s="3">
        <f t="shared" si="87"/>
        <v>0</v>
      </c>
    </row>
    <row r="1368" spans="1:11" s="3" customFormat="1">
      <c r="A1368" s="27">
        <v>2018</v>
      </c>
      <c r="B1368" s="27">
        <v>6055</v>
      </c>
      <c r="C1368" s="28" t="s">
        <v>256</v>
      </c>
      <c r="D1368" s="28" t="s">
        <v>243</v>
      </c>
      <c r="E1368" s="40">
        <v>31886</v>
      </c>
      <c r="F1368" s="41">
        <v>16.72</v>
      </c>
      <c r="G1368" s="40" t="s">
        <v>257</v>
      </c>
      <c r="H1368" s="42" t="str">
        <f t="shared" si="84"/>
        <v/>
      </c>
      <c r="I1368" s="3" t="str">
        <f t="shared" si="85"/>
        <v/>
      </c>
      <c r="J1368" s="3" t="str">
        <f t="shared" si="86"/>
        <v/>
      </c>
      <c r="K1368" s="3">
        <f t="shared" si="87"/>
        <v>0</v>
      </c>
    </row>
    <row r="1369" spans="1:11" s="3" customFormat="1">
      <c r="A1369" s="27">
        <v>2018</v>
      </c>
      <c r="B1369" s="27">
        <v>6055</v>
      </c>
      <c r="C1369" s="28" t="s">
        <v>244</v>
      </c>
      <c r="D1369" s="28" t="s">
        <v>245</v>
      </c>
      <c r="E1369" s="40">
        <v>783858</v>
      </c>
      <c r="F1369" s="41">
        <v>1.05</v>
      </c>
      <c r="G1369" s="40" t="s">
        <v>257</v>
      </c>
      <c r="H1369" s="42" t="str">
        <f t="shared" si="84"/>
        <v/>
      </c>
      <c r="I1369" s="3" t="str">
        <f t="shared" si="85"/>
        <v/>
      </c>
      <c r="J1369" s="3" t="str">
        <f t="shared" si="86"/>
        <v/>
      </c>
      <c r="K1369" s="3">
        <f t="shared" si="87"/>
        <v>0</v>
      </c>
    </row>
    <row r="1370" spans="1:11" s="3" customFormat="1">
      <c r="A1370" s="27">
        <v>2018</v>
      </c>
      <c r="B1370" s="27">
        <v>6063</v>
      </c>
      <c r="C1370" s="28" t="s">
        <v>244</v>
      </c>
      <c r="D1370" s="28" t="s">
        <v>245</v>
      </c>
      <c r="E1370" s="40">
        <v>6726</v>
      </c>
      <c r="F1370" s="41">
        <v>1.0580000000000001</v>
      </c>
      <c r="G1370" s="40">
        <v>943.6</v>
      </c>
      <c r="H1370" s="42">
        <f t="shared" si="84"/>
        <v>67147.595088000002</v>
      </c>
      <c r="I1370" s="3">
        <f t="shared" si="85"/>
        <v>6726</v>
      </c>
      <c r="J1370" s="3">
        <f t="shared" si="86"/>
        <v>7116.1080000000002</v>
      </c>
      <c r="K1370" s="3">
        <f t="shared" si="87"/>
        <v>0</v>
      </c>
    </row>
    <row r="1371" spans="1:11" s="3" customFormat="1">
      <c r="A1371" s="27">
        <v>2018</v>
      </c>
      <c r="B1371" s="27">
        <v>6064</v>
      </c>
      <c r="C1371" s="28" t="s">
        <v>256</v>
      </c>
      <c r="D1371" s="28" t="s">
        <v>243</v>
      </c>
      <c r="E1371" s="40">
        <v>51230</v>
      </c>
      <c r="F1371" s="41">
        <v>17.079999999999998</v>
      </c>
      <c r="G1371" s="40">
        <v>165.9</v>
      </c>
      <c r="H1371" s="42">
        <f t="shared" si="84"/>
        <v>1451638.9356</v>
      </c>
      <c r="I1371" s="3">
        <f t="shared" si="85"/>
        <v>51230</v>
      </c>
      <c r="J1371" s="3">
        <f t="shared" si="86"/>
        <v>875008.39999999991</v>
      </c>
      <c r="K1371" s="3">
        <f t="shared" si="87"/>
        <v>0</v>
      </c>
    </row>
    <row r="1372" spans="1:11" s="3" customFormat="1">
      <c r="A1372" s="27">
        <v>2018</v>
      </c>
      <c r="B1372" s="27">
        <v>6064</v>
      </c>
      <c r="C1372" s="28" t="s">
        <v>247</v>
      </c>
      <c r="D1372" s="28" t="s">
        <v>248</v>
      </c>
      <c r="E1372" s="40">
        <v>2428</v>
      </c>
      <c r="F1372" s="41">
        <v>5.8</v>
      </c>
      <c r="G1372" s="40">
        <v>1652.2</v>
      </c>
      <c r="H1372" s="42">
        <f t="shared" si="84"/>
        <v>232669.41280000002</v>
      </c>
      <c r="I1372" s="3">
        <f t="shared" si="85"/>
        <v>2428</v>
      </c>
      <c r="J1372" s="3">
        <f t="shared" si="86"/>
        <v>14082.4</v>
      </c>
      <c r="K1372" s="3">
        <f t="shared" si="87"/>
        <v>0</v>
      </c>
    </row>
    <row r="1373" spans="1:11" s="3" customFormat="1">
      <c r="A1373" s="27">
        <v>2018</v>
      </c>
      <c r="B1373" s="27">
        <v>6064</v>
      </c>
      <c r="C1373" s="28" t="s">
        <v>244</v>
      </c>
      <c r="D1373" s="28" t="s">
        <v>245</v>
      </c>
      <c r="E1373" s="40">
        <v>13746</v>
      </c>
      <c r="F1373" s="41">
        <v>1.02</v>
      </c>
      <c r="G1373" s="40">
        <v>764.3</v>
      </c>
      <c r="H1373" s="42">
        <f t="shared" si="84"/>
        <v>107161.89156</v>
      </c>
      <c r="I1373" s="3">
        <f t="shared" si="85"/>
        <v>13746</v>
      </c>
      <c r="J1373" s="3">
        <f t="shared" si="86"/>
        <v>14020.92</v>
      </c>
      <c r="K1373" s="3">
        <f t="shared" si="87"/>
        <v>0</v>
      </c>
    </row>
    <row r="1374" spans="1:11" s="3" customFormat="1">
      <c r="A1374" s="27">
        <v>2018</v>
      </c>
      <c r="B1374" s="27">
        <v>6065</v>
      </c>
      <c r="C1374" s="28" t="s">
        <v>247</v>
      </c>
      <c r="D1374" s="28" t="s">
        <v>248</v>
      </c>
      <c r="E1374" s="40">
        <v>5193</v>
      </c>
      <c r="F1374" s="41">
        <v>5.75</v>
      </c>
      <c r="G1374" s="40">
        <v>1559.1</v>
      </c>
      <c r="H1374" s="42">
        <f t="shared" si="84"/>
        <v>465543.36224999995</v>
      </c>
      <c r="I1374" s="3">
        <f t="shared" si="85"/>
        <v>5193</v>
      </c>
      <c r="J1374" s="3">
        <f t="shared" si="86"/>
        <v>29859.75</v>
      </c>
      <c r="K1374" s="3">
        <f t="shared" si="87"/>
        <v>0</v>
      </c>
    </row>
    <row r="1375" spans="1:11" s="3" customFormat="1">
      <c r="A1375" s="27">
        <v>2018</v>
      </c>
      <c r="B1375" s="27">
        <v>6065</v>
      </c>
      <c r="C1375" s="28" t="s">
        <v>256</v>
      </c>
      <c r="D1375" s="28" t="s">
        <v>243</v>
      </c>
      <c r="E1375" s="40">
        <v>16140</v>
      </c>
      <c r="F1375" s="41">
        <v>17.89</v>
      </c>
      <c r="G1375" s="40">
        <v>146.9</v>
      </c>
      <c r="H1375" s="42">
        <f t="shared" si="84"/>
        <v>424165.81740000006</v>
      </c>
      <c r="I1375" s="3">
        <f t="shared" si="85"/>
        <v>16140</v>
      </c>
      <c r="J1375" s="3">
        <f t="shared" si="86"/>
        <v>288744.60000000003</v>
      </c>
      <c r="K1375" s="3">
        <f t="shared" si="87"/>
        <v>0</v>
      </c>
    </row>
    <row r="1376" spans="1:11" s="3" customFormat="1">
      <c r="A1376" s="27">
        <v>2018</v>
      </c>
      <c r="B1376" s="27">
        <v>6065</v>
      </c>
      <c r="C1376" s="28" t="s">
        <v>256</v>
      </c>
      <c r="D1376" s="28" t="s">
        <v>243</v>
      </c>
      <c r="E1376" s="40">
        <v>32610</v>
      </c>
      <c r="F1376" s="41">
        <v>17.78</v>
      </c>
      <c r="G1376" s="40">
        <v>148.5</v>
      </c>
      <c r="H1376" s="42">
        <f t="shared" si="84"/>
        <v>861011.61300000013</v>
      </c>
      <c r="I1376" s="3">
        <f t="shared" si="85"/>
        <v>32610</v>
      </c>
      <c r="J1376" s="3">
        <f t="shared" si="86"/>
        <v>579805.80000000005</v>
      </c>
      <c r="K1376" s="3">
        <f t="shared" si="87"/>
        <v>0</v>
      </c>
    </row>
    <row r="1377" spans="1:11" s="3" customFormat="1">
      <c r="A1377" s="27">
        <v>2018</v>
      </c>
      <c r="B1377" s="27">
        <v>6065</v>
      </c>
      <c r="C1377" s="28" t="s">
        <v>256</v>
      </c>
      <c r="D1377" s="28" t="s">
        <v>243</v>
      </c>
      <c r="E1377" s="40">
        <v>32755</v>
      </c>
      <c r="F1377" s="41">
        <v>17.91</v>
      </c>
      <c r="G1377" s="40">
        <v>147.30000000000001</v>
      </c>
      <c r="H1377" s="42">
        <f t="shared" si="84"/>
        <v>864123.73965</v>
      </c>
      <c r="I1377" s="3">
        <f t="shared" si="85"/>
        <v>32755</v>
      </c>
      <c r="J1377" s="3">
        <f t="shared" si="86"/>
        <v>586642.05000000005</v>
      </c>
      <c r="K1377" s="3">
        <f t="shared" si="87"/>
        <v>0</v>
      </c>
    </row>
    <row r="1378" spans="1:11" s="3" customFormat="1">
      <c r="A1378" s="27">
        <v>2018</v>
      </c>
      <c r="B1378" s="27">
        <v>6065</v>
      </c>
      <c r="C1378" s="28" t="s">
        <v>256</v>
      </c>
      <c r="D1378" s="28" t="s">
        <v>243</v>
      </c>
      <c r="E1378" s="40">
        <v>110013</v>
      </c>
      <c r="F1378" s="41">
        <v>17.11</v>
      </c>
      <c r="G1378" s="40">
        <v>146.9</v>
      </c>
      <c r="H1378" s="42">
        <f t="shared" si="84"/>
        <v>2765131.6496699997</v>
      </c>
      <c r="I1378" s="3">
        <f t="shared" si="85"/>
        <v>110013</v>
      </c>
      <c r="J1378" s="3">
        <f t="shared" si="86"/>
        <v>1882322.43</v>
      </c>
      <c r="K1378" s="3">
        <f t="shared" si="87"/>
        <v>0</v>
      </c>
    </row>
    <row r="1379" spans="1:11" s="3" customFormat="1">
      <c r="A1379" s="27">
        <v>2018</v>
      </c>
      <c r="B1379" s="27">
        <v>6065</v>
      </c>
      <c r="C1379" s="28" t="s">
        <v>256</v>
      </c>
      <c r="D1379" s="28" t="s">
        <v>243</v>
      </c>
      <c r="E1379" s="40">
        <v>47920</v>
      </c>
      <c r="F1379" s="41">
        <v>16.88</v>
      </c>
      <c r="G1379" s="40">
        <v>144.5</v>
      </c>
      <c r="H1379" s="42">
        <f t="shared" si="84"/>
        <v>1168845.4720000001</v>
      </c>
      <c r="I1379" s="3">
        <f t="shared" si="85"/>
        <v>47920</v>
      </c>
      <c r="J1379" s="3">
        <f t="shared" si="86"/>
        <v>808889.6</v>
      </c>
      <c r="K1379" s="3">
        <f t="shared" si="87"/>
        <v>0</v>
      </c>
    </row>
    <row r="1380" spans="1:11" s="3" customFormat="1">
      <c r="A1380" s="27">
        <v>2018</v>
      </c>
      <c r="B1380" s="27">
        <v>6065</v>
      </c>
      <c r="C1380" s="28" t="s">
        <v>256</v>
      </c>
      <c r="D1380" s="28" t="s">
        <v>243</v>
      </c>
      <c r="E1380" s="40">
        <v>49139</v>
      </c>
      <c r="F1380" s="41">
        <v>17.690000000000001</v>
      </c>
      <c r="G1380" s="40">
        <v>149.19999999999999</v>
      </c>
      <c r="H1380" s="42">
        <f t="shared" si="84"/>
        <v>1296949.2137200001</v>
      </c>
      <c r="I1380" s="3">
        <f t="shared" si="85"/>
        <v>49139</v>
      </c>
      <c r="J1380" s="3">
        <f t="shared" si="86"/>
        <v>869268.91</v>
      </c>
      <c r="K1380" s="3">
        <f t="shared" si="87"/>
        <v>0</v>
      </c>
    </row>
    <row r="1381" spans="1:11" s="3" customFormat="1">
      <c r="A1381" s="27">
        <v>2018</v>
      </c>
      <c r="B1381" s="27">
        <v>6065</v>
      </c>
      <c r="C1381" s="28" t="s">
        <v>256</v>
      </c>
      <c r="D1381" s="28" t="s">
        <v>243</v>
      </c>
      <c r="E1381" s="40">
        <v>79066</v>
      </c>
      <c r="F1381" s="41">
        <v>17.52</v>
      </c>
      <c r="G1381" s="40">
        <v>150.69999999999999</v>
      </c>
      <c r="H1381" s="42">
        <f t="shared" si="84"/>
        <v>2087551.1342399998</v>
      </c>
      <c r="I1381" s="3">
        <f t="shared" si="85"/>
        <v>79066</v>
      </c>
      <c r="J1381" s="3">
        <f t="shared" si="86"/>
        <v>1385236.32</v>
      </c>
      <c r="K1381" s="3">
        <f t="shared" si="87"/>
        <v>0</v>
      </c>
    </row>
    <row r="1382" spans="1:11" s="3" customFormat="1">
      <c r="A1382" s="27">
        <v>2018</v>
      </c>
      <c r="B1382" s="27">
        <v>6065</v>
      </c>
      <c r="C1382" s="28" t="s">
        <v>256</v>
      </c>
      <c r="D1382" s="28" t="s">
        <v>243</v>
      </c>
      <c r="E1382" s="40">
        <v>80428</v>
      </c>
      <c r="F1382" s="41">
        <v>16.899999999999999</v>
      </c>
      <c r="G1382" s="40">
        <v>146.9</v>
      </c>
      <c r="H1382" s="42">
        <f t="shared" si="84"/>
        <v>1996713.5708000001</v>
      </c>
      <c r="I1382" s="3">
        <f t="shared" si="85"/>
        <v>80428</v>
      </c>
      <c r="J1382" s="3">
        <f t="shared" si="86"/>
        <v>1359233.2</v>
      </c>
      <c r="K1382" s="3">
        <f t="shared" si="87"/>
        <v>0</v>
      </c>
    </row>
    <row r="1383" spans="1:11" s="3" customFormat="1">
      <c r="A1383" s="27">
        <v>2018</v>
      </c>
      <c r="B1383" s="27">
        <v>6065</v>
      </c>
      <c r="C1383" s="28" t="s">
        <v>256</v>
      </c>
      <c r="D1383" s="28" t="s">
        <v>243</v>
      </c>
      <c r="E1383" s="40">
        <v>122</v>
      </c>
      <c r="F1383" s="41">
        <v>17.29</v>
      </c>
      <c r="G1383" s="40">
        <v>158.69999999999999</v>
      </c>
      <c r="H1383" s="42">
        <f t="shared" si="84"/>
        <v>3347.5860599999996</v>
      </c>
      <c r="I1383" s="3">
        <f t="shared" si="85"/>
        <v>122</v>
      </c>
      <c r="J1383" s="3">
        <f t="shared" si="86"/>
        <v>2109.38</v>
      </c>
      <c r="K1383" s="3">
        <f t="shared" si="87"/>
        <v>0</v>
      </c>
    </row>
    <row r="1384" spans="1:11" s="3" customFormat="1">
      <c r="A1384" s="27">
        <v>2018</v>
      </c>
      <c r="B1384" s="27">
        <v>6065</v>
      </c>
      <c r="C1384" s="28" t="s">
        <v>256</v>
      </c>
      <c r="D1384" s="28" t="s">
        <v>243</v>
      </c>
      <c r="E1384" s="40">
        <v>32803</v>
      </c>
      <c r="F1384" s="41">
        <v>18.440000000000001</v>
      </c>
      <c r="G1384" s="40">
        <v>147.1</v>
      </c>
      <c r="H1384" s="42">
        <f t="shared" si="84"/>
        <v>889789.24771999998</v>
      </c>
      <c r="I1384" s="3">
        <f t="shared" si="85"/>
        <v>32803</v>
      </c>
      <c r="J1384" s="3">
        <f t="shared" si="86"/>
        <v>604887.32000000007</v>
      </c>
      <c r="K1384" s="3">
        <f t="shared" si="87"/>
        <v>0</v>
      </c>
    </row>
    <row r="1385" spans="1:11" s="3" customFormat="1">
      <c r="A1385" s="27">
        <v>2018</v>
      </c>
      <c r="B1385" s="27">
        <v>6068</v>
      </c>
      <c r="C1385" s="28" t="s">
        <v>256</v>
      </c>
      <c r="D1385" s="28" t="s">
        <v>243</v>
      </c>
      <c r="E1385" s="40">
        <v>567739</v>
      </c>
      <c r="F1385" s="41">
        <v>16.782</v>
      </c>
      <c r="G1385" s="40">
        <v>174.4</v>
      </c>
      <c r="H1385" s="42">
        <f t="shared" si="84"/>
        <v>16616476.046111999</v>
      </c>
      <c r="I1385" s="3">
        <f t="shared" si="85"/>
        <v>567739</v>
      </c>
      <c r="J1385" s="3">
        <f t="shared" si="86"/>
        <v>9527795.898</v>
      </c>
      <c r="K1385" s="3">
        <f t="shared" si="87"/>
        <v>0</v>
      </c>
    </row>
    <row r="1386" spans="1:11" s="3" customFormat="1">
      <c r="A1386" s="27">
        <v>2018</v>
      </c>
      <c r="B1386" s="27">
        <v>6071</v>
      </c>
      <c r="C1386" s="28" t="s">
        <v>242</v>
      </c>
      <c r="D1386" s="28" t="s">
        <v>243</v>
      </c>
      <c r="E1386" s="40">
        <v>3293</v>
      </c>
      <c r="F1386" s="41">
        <v>22.984000000000002</v>
      </c>
      <c r="G1386" s="40">
        <v>227.8</v>
      </c>
      <c r="H1386" s="42">
        <f t="shared" si="84"/>
        <v>172413.41873600002</v>
      </c>
      <c r="I1386" s="3">
        <f t="shared" si="85"/>
        <v>3293</v>
      </c>
      <c r="J1386" s="3">
        <f t="shared" si="86"/>
        <v>75686.312000000005</v>
      </c>
      <c r="K1386" s="3">
        <f t="shared" si="87"/>
        <v>0</v>
      </c>
    </row>
    <row r="1387" spans="1:11" s="3" customFormat="1">
      <c r="A1387" s="27">
        <v>2018</v>
      </c>
      <c r="B1387" s="27">
        <v>6071</v>
      </c>
      <c r="C1387" s="28" t="s">
        <v>242</v>
      </c>
      <c r="D1387" s="28" t="s">
        <v>243</v>
      </c>
      <c r="E1387" s="40">
        <v>6695</v>
      </c>
      <c r="F1387" s="41">
        <v>22.852</v>
      </c>
      <c r="G1387" s="40">
        <v>226</v>
      </c>
      <c r="H1387" s="42">
        <f t="shared" si="84"/>
        <v>345766.75640000001</v>
      </c>
      <c r="I1387" s="3">
        <f t="shared" si="85"/>
        <v>6695</v>
      </c>
      <c r="J1387" s="3">
        <f t="shared" si="86"/>
        <v>152994.14000000001</v>
      </c>
      <c r="K1387" s="3">
        <f t="shared" si="87"/>
        <v>0</v>
      </c>
    </row>
    <row r="1388" spans="1:11" s="3" customFormat="1">
      <c r="A1388" s="27">
        <v>2018</v>
      </c>
      <c r="B1388" s="27">
        <v>6071</v>
      </c>
      <c r="C1388" s="28" t="s">
        <v>256</v>
      </c>
      <c r="D1388" s="28" t="s">
        <v>243</v>
      </c>
      <c r="E1388" s="40">
        <v>62108</v>
      </c>
      <c r="F1388" s="41">
        <v>17.876000000000001</v>
      </c>
      <c r="G1388" s="40">
        <v>225.2</v>
      </c>
      <c r="H1388" s="42">
        <f t="shared" si="84"/>
        <v>2500266.3532159999</v>
      </c>
      <c r="I1388" s="3">
        <f t="shared" si="85"/>
        <v>62108</v>
      </c>
      <c r="J1388" s="3">
        <f t="shared" si="86"/>
        <v>1110242.608</v>
      </c>
      <c r="K1388" s="3">
        <f t="shared" si="87"/>
        <v>0</v>
      </c>
    </row>
    <row r="1389" spans="1:11" s="3" customFormat="1">
      <c r="A1389" s="27">
        <v>2018</v>
      </c>
      <c r="B1389" s="27">
        <v>6071</v>
      </c>
      <c r="C1389" s="28" t="s">
        <v>242</v>
      </c>
      <c r="D1389" s="28" t="s">
        <v>243</v>
      </c>
      <c r="E1389" s="40">
        <v>13080</v>
      </c>
      <c r="F1389" s="41">
        <v>25.18</v>
      </c>
      <c r="G1389" s="40">
        <v>221.5</v>
      </c>
      <c r="H1389" s="42">
        <f t="shared" si="84"/>
        <v>729519.99599999993</v>
      </c>
      <c r="I1389" s="3">
        <f t="shared" si="85"/>
        <v>13080</v>
      </c>
      <c r="J1389" s="3">
        <f t="shared" si="86"/>
        <v>329354.40000000002</v>
      </c>
      <c r="K1389" s="3">
        <f t="shared" si="87"/>
        <v>0</v>
      </c>
    </row>
    <row r="1390" spans="1:11" s="3" customFormat="1">
      <c r="A1390" s="27">
        <v>2018</v>
      </c>
      <c r="B1390" s="27">
        <v>6071</v>
      </c>
      <c r="C1390" s="28" t="s">
        <v>242</v>
      </c>
      <c r="D1390" s="28" t="s">
        <v>243</v>
      </c>
      <c r="E1390" s="40">
        <v>12006</v>
      </c>
      <c r="F1390" s="41">
        <v>23.574999999999999</v>
      </c>
      <c r="G1390" s="40">
        <v>193.7</v>
      </c>
      <c r="H1390" s="42">
        <f t="shared" si="84"/>
        <v>548251.28864999989</v>
      </c>
      <c r="I1390" s="3">
        <f t="shared" si="85"/>
        <v>12006</v>
      </c>
      <c r="J1390" s="3">
        <f t="shared" si="86"/>
        <v>283041.45</v>
      </c>
      <c r="K1390" s="3">
        <f t="shared" si="87"/>
        <v>0</v>
      </c>
    </row>
    <row r="1391" spans="1:11" s="3" customFormat="1">
      <c r="A1391" s="27">
        <v>2018</v>
      </c>
      <c r="B1391" s="27">
        <v>6071</v>
      </c>
      <c r="C1391" s="28" t="s">
        <v>242</v>
      </c>
      <c r="D1391" s="28" t="s">
        <v>243</v>
      </c>
      <c r="E1391" s="40">
        <v>70261</v>
      </c>
      <c r="F1391" s="41">
        <v>22.952999999999999</v>
      </c>
      <c r="G1391" s="40">
        <v>198.2</v>
      </c>
      <c r="H1391" s="42">
        <f t="shared" si="84"/>
        <v>3196372.852806</v>
      </c>
      <c r="I1391" s="3">
        <f t="shared" si="85"/>
        <v>70261</v>
      </c>
      <c r="J1391" s="3">
        <f t="shared" si="86"/>
        <v>1612700.733</v>
      </c>
      <c r="K1391" s="3">
        <f t="shared" si="87"/>
        <v>0</v>
      </c>
    </row>
    <row r="1392" spans="1:11" s="3" customFormat="1">
      <c r="A1392" s="27">
        <v>2018</v>
      </c>
      <c r="B1392" s="27">
        <v>6071</v>
      </c>
      <c r="C1392" s="28" t="s">
        <v>242</v>
      </c>
      <c r="D1392" s="28" t="s">
        <v>243</v>
      </c>
      <c r="E1392" s="40">
        <v>5255</v>
      </c>
      <c r="F1392" s="41">
        <v>23.457000000000001</v>
      </c>
      <c r="G1392" s="40">
        <v>203.9</v>
      </c>
      <c r="H1392" s="42">
        <f t="shared" si="84"/>
        <v>251340.46486500005</v>
      </c>
      <c r="I1392" s="3">
        <f t="shared" si="85"/>
        <v>5255</v>
      </c>
      <c r="J1392" s="3">
        <f t="shared" si="86"/>
        <v>123266.535</v>
      </c>
      <c r="K1392" s="3">
        <f t="shared" si="87"/>
        <v>0</v>
      </c>
    </row>
    <row r="1393" spans="1:11" s="3" customFormat="1">
      <c r="A1393" s="27">
        <v>2018</v>
      </c>
      <c r="B1393" s="27">
        <v>6071</v>
      </c>
      <c r="C1393" s="28" t="s">
        <v>242</v>
      </c>
      <c r="D1393" s="28" t="s">
        <v>243</v>
      </c>
      <c r="E1393" s="40">
        <v>11766</v>
      </c>
      <c r="F1393" s="41">
        <v>23.045000000000002</v>
      </c>
      <c r="G1393" s="40">
        <v>181.2</v>
      </c>
      <c r="H1393" s="42">
        <f t="shared" si="84"/>
        <v>491319.21564000001</v>
      </c>
      <c r="I1393" s="3">
        <f t="shared" si="85"/>
        <v>11766</v>
      </c>
      <c r="J1393" s="3">
        <f t="shared" si="86"/>
        <v>271147.47000000003</v>
      </c>
      <c r="K1393" s="3">
        <f t="shared" si="87"/>
        <v>0</v>
      </c>
    </row>
    <row r="1394" spans="1:11" s="3" customFormat="1">
      <c r="A1394" s="27">
        <v>2018</v>
      </c>
      <c r="B1394" s="27">
        <v>6071</v>
      </c>
      <c r="C1394" s="28" t="s">
        <v>242</v>
      </c>
      <c r="D1394" s="28" t="s">
        <v>243</v>
      </c>
      <c r="E1394" s="40">
        <v>44618</v>
      </c>
      <c r="F1394" s="41">
        <v>22.91</v>
      </c>
      <c r="G1394" s="40">
        <v>166.2</v>
      </c>
      <c r="H1394" s="42">
        <f t="shared" si="84"/>
        <v>1698893.70756</v>
      </c>
      <c r="I1394" s="3">
        <f t="shared" si="85"/>
        <v>44618</v>
      </c>
      <c r="J1394" s="3">
        <f t="shared" si="86"/>
        <v>1022198.38</v>
      </c>
      <c r="K1394" s="3">
        <f t="shared" si="87"/>
        <v>0</v>
      </c>
    </row>
    <row r="1395" spans="1:11" s="3" customFormat="1">
      <c r="A1395" s="27">
        <v>2018</v>
      </c>
      <c r="B1395" s="27">
        <v>6071</v>
      </c>
      <c r="C1395" s="28" t="s">
        <v>242</v>
      </c>
      <c r="D1395" s="28" t="s">
        <v>243</v>
      </c>
      <c r="E1395" s="40">
        <v>3178</v>
      </c>
      <c r="F1395" s="41">
        <v>22.384</v>
      </c>
      <c r="G1395" s="40">
        <v>183.6</v>
      </c>
      <c r="H1395" s="42">
        <f t="shared" si="84"/>
        <v>130606.34227199999</v>
      </c>
      <c r="I1395" s="3">
        <f t="shared" si="85"/>
        <v>3178</v>
      </c>
      <c r="J1395" s="3">
        <f t="shared" si="86"/>
        <v>71136.351999999999</v>
      </c>
      <c r="K1395" s="3">
        <f t="shared" si="87"/>
        <v>0</v>
      </c>
    </row>
    <row r="1396" spans="1:11" s="3" customFormat="1">
      <c r="A1396" s="27">
        <v>2018</v>
      </c>
      <c r="B1396" s="27">
        <v>6071</v>
      </c>
      <c r="C1396" s="28" t="s">
        <v>244</v>
      </c>
      <c r="D1396" s="28" t="s">
        <v>245</v>
      </c>
      <c r="E1396" s="40">
        <v>1802162</v>
      </c>
      <c r="F1396" s="41">
        <v>1.0649999999999999</v>
      </c>
      <c r="G1396" s="40">
        <v>606.29999999999995</v>
      </c>
      <c r="H1396" s="42">
        <f t="shared" si="84"/>
        <v>11636731.239389999</v>
      </c>
      <c r="I1396" s="3">
        <f t="shared" si="85"/>
        <v>1802162</v>
      </c>
      <c r="J1396" s="3">
        <f t="shared" si="86"/>
        <v>1919302.5299999998</v>
      </c>
      <c r="K1396" s="3">
        <f t="shared" si="87"/>
        <v>0</v>
      </c>
    </row>
    <row r="1397" spans="1:11" s="3" customFormat="1">
      <c r="A1397" s="27">
        <v>2018</v>
      </c>
      <c r="B1397" s="27">
        <v>6073</v>
      </c>
      <c r="C1397" s="28" t="s">
        <v>247</v>
      </c>
      <c r="D1397" s="28" t="s">
        <v>248</v>
      </c>
      <c r="E1397" s="40">
        <v>3755</v>
      </c>
      <c r="F1397" s="41">
        <v>5.8</v>
      </c>
      <c r="G1397" s="40">
        <v>1482</v>
      </c>
      <c r="H1397" s="42">
        <f t="shared" si="84"/>
        <v>322764.78000000003</v>
      </c>
      <c r="I1397" s="3">
        <f t="shared" si="85"/>
        <v>3755</v>
      </c>
      <c r="J1397" s="3">
        <f t="shared" si="86"/>
        <v>21779</v>
      </c>
      <c r="K1397" s="3">
        <f t="shared" si="87"/>
        <v>0</v>
      </c>
    </row>
    <row r="1398" spans="1:11" s="3" customFormat="1">
      <c r="A1398" s="27">
        <v>2018</v>
      </c>
      <c r="B1398" s="27">
        <v>6073</v>
      </c>
      <c r="C1398" s="28" t="s">
        <v>256</v>
      </c>
      <c r="D1398" s="28" t="s">
        <v>243</v>
      </c>
      <c r="E1398" s="40">
        <v>92904</v>
      </c>
      <c r="F1398" s="41">
        <v>18.071999999999999</v>
      </c>
      <c r="G1398" s="40">
        <v>260.39999999999998</v>
      </c>
      <c r="H1398" s="42">
        <f t="shared" si="84"/>
        <v>4372014.6731519997</v>
      </c>
      <c r="I1398" s="3">
        <f t="shared" si="85"/>
        <v>92904</v>
      </c>
      <c r="J1398" s="3">
        <f t="shared" si="86"/>
        <v>1678961.088</v>
      </c>
      <c r="K1398" s="3">
        <f t="shared" si="87"/>
        <v>0</v>
      </c>
    </row>
    <row r="1399" spans="1:11" s="3" customFormat="1">
      <c r="A1399" s="27">
        <v>2018</v>
      </c>
      <c r="B1399" s="27">
        <v>6073</v>
      </c>
      <c r="C1399" s="28" t="s">
        <v>242</v>
      </c>
      <c r="D1399" s="28" t="s">
        <v>243</v>
      </c>
      <c r="E1399" s="40">
        <v>12312</v>
      </c>
      <c r="F1399" s="41">
        <v>22.946000000000002</v>
      </c>
      <c r="G1399" s="40">
        <v>354.2</v>
      </c>
      <c r="H1399" s="42">
        <f t="shared" si="84"/>
        <v>1000654.500384</v>
      </c>
      <c r="I1399" s="3">
        <f t="shared" si="85"/>
        <v>12312</v>
      </c>
      <c r="J1399" s="3">
        <f t="shared" si="86"/>
        <v>282511.152</v>
      </c>
      <c r="K1399" s="3">
        <f t="shared" si="87"/>
        <v>0</v>
      </c>
    </row>
    <row r="1400" spans="1:11" s="3" customFormat="1">
      <c r="A1400" s="27">
        <v>2018</v>
      </c>
      <c r="B1400" s="27">
        <v>6073</v>
      </c>
      <c r="C1400" s="28" t="s">
        <v>244</v>
      </c>
      <c r="D1400" s="28" t="s">
        <v>245</v>
      </c>
      <c r="E1400" s="40">
        <v>5382557</v>
      </c>
      <c r="F1400" s="41">
        <v>1.02</v>
      </c>
      <c r="G1400" s="40">
        <v>367.1</v>
      </c>
      <c r="H1400" s="42">
        <f t="shared" si="84"/>
        <v>20154554.081940003</v>
      </c>
      <c r="I1400" s="3">
        <f t="shared" si="85"/>
        <v>5382557</v>
      </c>
      <c r="J1400" s="3">
        <f t="shared" si="86"/>
        <v>5490208.1399999997</v>
      </c>
      <c r="K1400" s="3">
        <f t="shared" si="87"/>
        <v>0</v>
      </c>
    </row>
    <row r="1401" spans="1:11" s="3" customFormat="1">
      <c r="A1401" s="27">
        <v>2018</v>
      </c>
      <c r="B1401" s="27">
        <v>6074</v>
      </c>
      <c r="C1401" s="28" t="s">
        <v>244</v>
      </c>
      <c r="D1401" s="28" t="s">
        <v>245</v>
      </c>
      <c r="E1401" s="40">
        <v>1583</v>
      </c>
      <c r="F1401" s="41">
        <v>1</v>
      </c>
      <c r="G1401" s="40">
        <v>295.5</v>
      </c>
      <c r="H1401" s="42">
        <f t="shared" si="84"/>
        <v>4677.7650000000003</v>
      </c>
      <c r="I1401" s="3">
        <f t="shared" si="85"/>
        <v>1583</v>
      </c>
      <c r="J1401" s="3">
        <f t="shared" si="86"/>
        <v>1583</v>
      </c>
      <c r="K1401" s="3">
        <f t="shared" si="87"/>
        <v>0</v>
      </c>
    </row>
    <row r="1402" spans="1:11" s="3" customFormat="1">
      <c r="A1402" s="27">
        <v>2018</v>
      </c>
      <c r="B1402" s="27">
        <v>6076</v>
      </c>
      <c r="C1402" s="28" t="s">
        <v>247</v>
      </c>
      <c r="D1402" s="28" t="s">
        <v>248</v>
      </c>
      <c r="E1402" s="40">
        <v>500</v>
      </c>
      <c r="F1402" s="41">
        <v>5.92</v>
      </c>
      <c r="G1402" s="40" t="s">
        <v>257</v>
      </c>
      <c r="H1402" s="42" t="str">
        <f t="shared" si="84"/>
        <v/>
      </c>
      <c r="I1402" s="3" t="str">
        <f t="shared" si="85"/>
        <v/>
      </c>
      <c r="J1402" s="3" t="str">
        <f t="shared" si="86"/>
        <v/>
      </c>
      <c r="K1402" s="3">
        <f t="shared" si="87"/>
        <v>0</v>
      </c>
    </row>
    <row r="1403" spans="1:11" s="3" customFormat="1">
      <c r="A1403" s="27">
        <v>2018</v>
      </c>
      <c r="B1403" s="27">
        <v>6076</v>
      </c>
      <c r="C1403" s="28" t="s">
        <v>256</v>
      </c>
      <c r="D1403" s="28" t="s">
        <v>243</v>
      </c>
      <c r="E1403" s="40">
        <v>672890</v>
      </c>
      <c r="F1403" s="41">
        <v>16.95</v>
      </c>
      <c r="G1403" s="40" t="s">
        <v>257</v>
      </c>
      <c r="H1403" s="42" t="str">
        <f t="shared" si="84"/>
        <v/>
      </c>
      <c r="I1403" s="3" t="str">
        <f t="shared" si="85"/>
        <v/>
      </c>
      <c r="J1403" s="3" t="str">
        <f t="shared" si="86"/>
        <v/>
      </c>
      <c r="K1403" s="3">
        <f t="shared" si="87"/>
        <v>0</v>
      </c>
    </row>
    <row r="1404" spans="1:11" s="3" customFormat="1">
      <c r="A1404" s="27">
        <v>2018</v>
      </c>
      <c r="B1404" s="27">
        <v>6076</v>
      </c>
      <c r="C1404" s="28" t="s">
        <v>256</v>
      </c>
      <c r="D1404" s="28" t="s">
        <v>243</v>
      </c>
      <c r="E1404" s="40">
        <v>257672</v>
      </c>
      <c r="F1404" s="41">
        <v>17.096</v>
      </c>
      <c r="G1404" s="40" t="s">
        <v>257</v>
      </c>
      <c r="H1404" s="42" t="str">
        <f t="shared" si="84"/>
        <v/>
      </c>
      <c r="I1404" s="3" t="str">
        <f t="shared" si="85"/>
        <v/>
      </c>
      <c r="J1404" s="3" t="str">
        <f t="shared" si="86"/>
        <v/>
      </c>
      <c r="K1404" s="3">
        <f t="shared" si="87"/>
        <v>0</v>
      </c>
    </row>
    <row r="1405" spans="1:11" s="3" customFormat="1">
      <c r="A1405" s="27">
        <v>2018</v>
      </c>
      <c r="B1405" s="27">
        <v>6077</v>
      </c>
      <c r="C1405" s="28" t="s">
        <v>244</v>
      </c>
      <c r="D1405" s="28" t="s">
        <v>245</v>
      </c>
      <c r="E1405" s="40">
        <v>21949</v>
      </c>
      <c r="F1405" s="41">
        <v>1.0640000000000001</v>
      </c>
      <c r="G1405" s="40">
        <v>446</v>
      </c>
      <c r="H1405" s="42">
        <f t="shared" si="84"/>
        <v>104157.66256000001</v>
      </c>
      <c r="I1405" s="3">
        <f t="shared" si="85"/>
        <v>21949</v>
      </c>
      <c r="J1405" s="3">
        <f t="shared" si="86"/>
        <v>23353.736000000001</v>
      </c>
      <c r="K1405" s="3">
        <f t="shared" si="87"/>
        <v>0</v>
      </c>
    </row>
    <row r="1406" spans="1:11" s="3" customFormat="1">
      <c r="A1406" s="27">
        <v>2018</v>
      </c>
      <c r="B1406" s="27">
        <v>6077</v>
      </c>
      <c r="C1406" s="28" t="s">
        <v>256</v>
      </c>
      <c r="D1406" s="28" t="s">
        <v>243</v>
      </c>
      <c r="E1406" s="40">
        <v>33615</v>
      </c>
      <c r="F1406" s="41">
        <v>16.632999999999999</v>
      </c>
      <c r="G1406" s="40">
        <v>102.6</v>
      </c>
      <c r="H1406" s="42">
        <f t="shared" si="84"/>
        <v>573655.37066999997</v>
      </c>
      <c r="I1406" s="3">
        <f t="shared" si="85"/>
        <v>33615</v>
      </c>
      <c r="J1406" s="3">
        <f t="shared" si="86"/>
        <v>559118.29499999993</v>
      </c>
      <c r="K1406" s="3">
        <f t="shared" si="87"/>
        <v>0</v>
      </c>
    </row>
    <row r="1407" spans="1:11" s="3" customFormat="1">
      <c r="A1407" s="27">
        <v>2018</v>
      </c>
      <c r="B1407" s="27">
        <v>6077</v>
      </c>
      <c r="C1407" s="28" t="s">
        <v>256</v>
      </c>
      <c r="D1407" s="28" t="s">
        <v>243</v>
      </c>
      <c r="E1407" s="40">
        <v>33930</v>
      </c>
      <c r="F1407" s="41">
        <v>16.588999999999999</v>
      </c>
      <c r="G1407" s="40">
        <v>102.8</v>
      </c>
      <c r="H1407" s="42">
        <f t="shared" si="84"/>
        <v>578624.98355999996</v>
      </c>
      <c r="I1407" s="3">
        <f t="shared" si="85"/>
        <v>33930</v>
      </c>
      <c r="J1407" s="3">
        <f t="shared" si="86"/>
        <v>562864.7699999999</v>
      </c>
      <c r="K1407" s="3">
        <f t="shared" si="87"/>
        <v>0</v>
      </c>
    </row>
    <row r="1408" spans="1:11" s="3" customFormat="1">
      <c r="A1408" s="27">
        <v>2018</v>
      </c>
      <c r="B1408" s="27">
        <v>6077</v>
      </c>
      <c r="C1408" s="28" t="s">
        <v>256</v>
      </c>
      <c r="D1408" s="28" t="s">
        <v>243</v>
      </c>
      <c r="E1408" s="40">
        <v>116807</v>
      </c>
      <c r="F1408" s="41">
        <v>16.908999999999999</v>
      </c>
      <c r="G1408" s="40">
        <v>97.3</v>
      </c>
      <c r="H1408" s="42">
        <f t="shared" si="84"/>
        <v>1921762.1447989999</v>
      </c>
      <c r="I1408" s="3">
        <f t="shared" si="85"/>
        <v>116807</v>
      </c>
      <c r="J1408" s="3">
        <f t="shared" si="86"/>
        <v>1975089.5629999998</v>
      </c>
      <c r="K1408" s="3">
        <f t="shared" si="87"/>
        <v>0</v>
      </c>
    </row>
    <row r="1409" spans="1:11" s="3" customFormat="1">
      <c r="A1409" s="27">
        <v>2018</v>
      </c>
      <c r="B1409" s="27">
        <v>6077</v>
      </c>
      <c r="C1409" s="28" t="s">
        <v>256</v>
      </c>
      <c r="D1409" s="28" t="s">
        <v>243</v>
      </c>
      <c r="E1409" s="40">
        <v>218216</v>
      </c>
      <c r="F1409" s="41">
        <v>17.207999999999998</v>
      </c>
      <c r="G1409" s="40">
        <v>100.7</v>
      </c>
      <c r="H1409" s="42">
        <f t="shared" si="84"/>
        <v>3781346.3544959999</v>
      </c>
      <c r="I1409" s="3">
        <f t="shared" si="85"/>
        <v>218216</v>
      </c>
      <c r="J1409" s="3">
        <f t="shared" si="86"/>
        <v>3755060.9279999998</v>
      </c>
      <c r="K1409" s="3">
        <f t="shared" si="87"/>
        <v>0</v>
      </c>
    </row>
    <row r="1410" spans="1:11" s="3" customFormat="1">
      <c r="A1410" s="27">
        <v>2018</v>
      </c>
      <c r="B1410" s="27">
        <v>6082</v>
      </c>
      <c r="C1410" s="28" t="s">
        <v>242</v>
      </c>
      <c r="D1410" s="28" t="s">
        <v>243</v>
      </c>
      <c r="E1410" s="40">
        <v>28057</v>
      </c>
      <c r="F1410" s="41">
        <v>26.06</v>
      </c>
      <c r="G1410" s="40" t="s">
        <v>257</v>
      </c>
      <c r="H1410" s="42" t="str">
        <f t="shared" si="84"/>
        <v/>
      </c>
      <c r="I1410" s="3" t="str">
        <f t="shared" si="85"/>
        <v/>
      </c>
      <c r="J1410" s="3" t="str">
        <f t="shared" si="86"/>
        <v/>
      </c>
      <c r="K1410" s="3">
        <f t="shared" si="87"/>
        <v>0</v>
      </c>
    </row>
    <row r="1411" spans="1:11" s="3" customFormat="1">
      <c r="A1411" s="27">
        <v>2018</v>
      </c>
      <c r="B1411" s="27">
        <v>6082</v>
      </c>
      <c r="C1411" s="28" t="s">
        <v>242</v>
      </c>
      <c r="D1411" s="28" t="s">
        <v>243</v>
      </c>
      <c r="E1411" s="40">
        <v>40104</v>
      </c>
      <c r="F1411" s="41">
        <v>25.86</v>
      </c>
      <c r="G1411" s="40" t="s">
        <v>257</v>
      </c>
      <c r="H1411" s="42" t="str">
        <f t="shared" si="84"/>
        <v/>
      </c>
      <c r="I1411" s="3" t="str">
        <f t="shared" si="85"/>
        <v/>
      </c>
      <c r="J1411" s="3" t="str">
        <f t="shared" si="86"/>
        <v/>
      </c>
      <c r="K1411" s="3">
        <f t="shared" si="87"/>
        <v>0</v>
      </c>
    </row>
    <row r="1412" spans="1:11" s="3" customFormat="1">
      <c r="A1412" s="27">
        <v>2018</v>
      </c>
      <c r="B1412" s="27">
        <v>6082</v>
      </c>
      <c r="C1412" s="28" t="s">
        <v>247</v>
      </c>
      <c r="D1412" s="28" t="s">
        <v>248</v>
      </c>
      <c r="E1412" s="40">
        <v>2857</v>
      </c>
      <c r="F1412" s="41">
        <v>5.7750000000000004</v>
      </c>
      <c r="G1412" s="40" t="s">
        <v>257</v>
      </c>
      <c r="H1412" s="42" t="str">
        <f t="shared" si="84"/>
        <v/>
      </c>
      <c r="I1412" s="3" t="str">
        <f t="shared" si="85"/>
        <v/>
      </c>
      <c r="J1412" s="3" t="str">
        <f t="shared" si="86"/>
        <v/>
      </c>
      <c r="K1412" s="3">
        <f t="shared" si="87"/>
        <v>0</v>
      </c>
    </row>
    <row r="1413" spans="1:11" s="3" customFormat="1">
      <c r="A1413" s="27">
        <v>2018</v>
      </c>
      <c r="B1413" s="27">
        <v>6085</v>
      </c>
      <c r="C1413" s="28" t="s">
        <v>256</v>
      </c>
      <c r="D1413" s="28" t="s">
        <v>243</v>
      </c>
      <c r="E1413" s="40">
        <v>70795</v>
      </c>
      <c r="F1413" s="41">
        <v>17.495999999999999</v>
      </c>
      <c r="G1413" s="40">
        <v>217.7</v>
      </c>
      <c r="H1413" s="42">
        <f t="shared" ref="H1413:H1476" si="88">IF(I1413="","",G1413/100*F1413*E1413)</f>
        <v>2696496.0296399998</v>
      </c>
      <c r="I1413" s="3">
        <f t="shared" ref="I1413:I1476" si="89">IF(OR(G1413=".",F1413=".",E1413="."),"",E1413)</f>
        <v>70795</v>
      </c>
      <c r="J1413" s="3">
        <f t="shared" ref="J1413:J1476" si="90">IF(I1413="","",F1413*I1413)</f>
        <v>1238629.3199999998</v>
      </c>
      <c r="K1413" s="3">
        <f t="shared" ref="K1413:K1476" si="91">IF(C1413="LIG",1,0)</f>
        <v>0</v>
      </c>
    </row>
    <row r="1414" spans="1:11" s="3" customFormat="1">
      <c r="A1414" s="27">
        <v>2018</v>
      </c>
      <c r="B1414" s="27">
        <v>6085</v>
      </c>
      <c r="C1414" s="28" t="s">
        <v>242</v>
      </c>
      <c r="D1414" s="28" t="s">
        <v>243</v>
      </c>
      <c r="E1414" s="40">
        <v>103432</v>
      </c>
      <c r="F1414" s="41">
        <v>21.995999999999999</v>
      </c>
      <c r="G1414" s="40">
        <v>259.7</v>
      </c>
      <c r="H1414" s="42">
        <f t="shared" si="88"/>
        <v>5908409.436383999</v>
      </c>
      <c r="I1414" s="3">
        <f t="shared" si="89"/>
        <v>103432</v>
      </c>
      <c r="J1414" s="3">
        <f t="shared" si="90"/>
        <v>2275090.2719999999</v>
      </c>
      <c r="K1414" s="3">
        <f t="shared" si="91"/>
        <v>0</v>
      </c>
    </row>
    <row r="1415" spans="1:11" s="3" customFormat="1">
      <c r="A1415" s="27">
        <v>2018</v>
      </c>
      <c r="B1415" s="27">
        <v>6085</v>
      </c>
      <c r="C1415" s="28" t="s">
        <v>244</v>
      </c>
      <c r="D1415" s="28" t="s">
        <v>245</v>
      </c>
      <c r="E1415" s="40">
        <v>63196</v>
      </c>
      <c r="F1415" s="41">
        <v>1.0429999999999999</v>
      </c>
      <c r="G1415" s="40">
        <v>526.5</v>
      </c>
      <c r="H1415" s="42">
        <f t="shared" si="88"/>
        <v>347034.19841999991</v>
      </c>
      <c r="I1415" s="3">
        <f t="shared" si="89"/>
        <v>63196</v>
      </c>
      <c r="J1415" s="3">
        <f t="shared" si="90"/>
        <v>65913.428</v>
      </c>
      <c r="K1415" s="3">
        <f t="shared" si="91"/>
        <v>0</v>
      </c>
    </row>
    <row r="1416" spans="1:11" s="3" customFormat="1">
      <c r="A1416" s="27">
        <v>2018</v>
      </c>
      <c r="B1416" s="27">
        <v>6089</v>
      </c>
      <c r="C1416" s="28" t="s">
        <v>244</v>
      </c>
      <c r="D1416" s="28" t="s">
        <v>245</v>
      </c>
      <c r="E1416" s="40">
        <v>13254</v>
      </c>
      <c r="F1416" s="41">
        <v>1.19</v>
      </c>
      <c r="G1416" s="40">
        <v>446.5</v>
      </c>
      <c r="H1416" s="42">
        <f t="shared" si="88"/>
        <v>70423.140899999999</v>
      </c>
      <c r="I1416" s="3">
        <f t="shared" si="89"/>
        <v>13254</v>
      </c>
      <c r="J1416" s="3">
        <f t="shared" si="90"/>
        <v>15772.259999999998</v>
      </c>
      <c r="K1416" s="3">
        <f t="shared" si="91"/>
        <v>0</v>
      </c>
    </row>
    <row r="1417" spans="1:11" s="3" customFormat="1">
      <c r="A1417" s="27">
        <v>2018</v>
      </c>
      <c r="B1417" s="27">
        <v>6089</v>
      </c>
      <c r="C1417" s="28" t="s">
        <v>244</v>
      </c>
      <c r="D1417" s="28" t="s">
        <v>245</v>
      </c>
      <c r="E1417" s="40">
        <v>920</v>
      </c>
      <c r="F1417" s="41">
        <v>1.19</v>
      </c>
      <c r="G1417" s="40">
        <v>596</v>
      </c>
      <c r="H1417" s="42">
        <f t="shared" si="88"/>
        <v>6525.0079999999998</v>
      </c>
      <c r="I1417" s="3">
        <f t="shared" si="89"/>
        <v>920</v>
      </c>
      <c r="J1417" s="3">
        <f t="shared" si="90"/>
        <v>1094.8</v>
      </c>
      <c r="K1417" s="3">
        <f t="shared" si="91"/>
        <v>0</v>
      </c>
    </row>
    <row r="1418" spans="1:11" s="3" customFormat="1">
      <c r="A1418" s="27">
        <v>2018</v>
      </c>
      <c r="B1418" s="27">
        <v>6089</v>
      </c>
      <c r="C1418" s="28" t="s">
        <v>255</v>
      </c>
      <c r="D1418" s="28" t="s">
        <v>243</v>
      </c>
      <c r="E1418" s="40">
        <v>18121</v>
      </c>
      <c r="F1418" s="41">
        <v>13.98</v>
      </c>
      <c r="G1418" s="40">
        <v>185</v>
      </c>
      <c r="H1418" s="42">
        <f t="shared" si="88"/>
        <v>468663.42300000007</v>
      </c>
      <c r="I1418" s="3">
        <f t="shared" si="89"/>
        <v>18121</v>
      </c>
      <c r="J1418" s="3">
        <f t="shared" si="90"/>
        <v>253331.58000000002</v>
      </c>
      <c r="K1418" s="3">
        <f t="shared" si="91"/>
        <v>1</v>
      </c>
    </row>
    <row r="1419" spans="1:11" s="3" customFormat="1">
      <c r="A1419" s="27">
        <v>2018</v>
      </c>
      <c r="B1419" s="27">
        <v>6090</v>
      </c>
      <c r="C1419" s="28" t="s">
        <v>256</v>
      </c>
      <c r="D1419" s="28" t="s">
        <v>243</v>
      </c>
      <c r="E1419" s="40">
        <v>130713</v>
      </c>
      <c r="F1419" s="41">
        <v>17</v>
      </c>
      <c r="G1419" s="40">
        <v>212.4</v>
      </c>
      <c r="H1419" s="42">
        <f t="shared" si="88"/>
        <v>4719785.0040000007</v>
      </c>
      <c r="I1419" s="3">
        <f t="shared" si="89"/>
        <v>130713</v>
      </c>
      <c r="J1419" s="3">
        <f t="shared" si="90"/>
        <v>2222121</v>
      </c>
      <c r="K1419" s="3">
        <f t="shared" si="91"/>
        <v>0</v>
      </c>
    </row>
    <row r="1420" spans="1:11" s="3" customFormat="1">
      <c r="A1420" s="27">
        <v>2018</v>
      </c>
      <c r="B1420" s="27">
        <v>6090</v>
      </c>
      <c r="C1420" s="28" t="s">
        <v>256</v>
      </c>
      <c r="D1420" s="28" t="s">
        <v>243</v>
      </c>
      <c r="E1420" s="40">
        <v>57616</v>
      </c>
      <c r="F1420" s="41">
        <v>17.82</v>
      </c>
      <c r="G1420" s="40">
        <v>226.6</v>
      </c>
      <c r="H1420" s="42">
        <f t="shared" si="88"/>
        <v>2326540.9939199998</v>
      </c>
      <c r="I1420" s="3">
        <f t="shared" si="89"/>
        <v>57616</v>
      </c>
      <c r="J1420" s="3">
        <f t="shared" si="90"/>
        <v>1026717.12</v>
      </c>
      <c r="K1420" s="3">
        <f t="shared" si="91"/>
        <v>0</v>
      </c>
    </row>
    <row r="1421" spans="1:11" s="3" customFormat="1">
      <c r="A1421" s="27">
        <v>2018</v>
      </c>
      <c r="B1421" s="27">
        <v>6090</v>
      </c>
      <c r="C1421" s="28" t="s">
        <v>256</v>
      </c>
      <c r="D1421" s="28" t="s">
        <v>243</v>
      </c>
      <c r="E1421" s="40">
        <v>124499</v>
      </c>
      <c r="F1421" s="41">
        <v>18.079999999999998</v>
      </c>
      <c r="G1421" s="40">
        <v>227.8</v>
      </c>
      <c r="H1421" s="42">
        <f t="shared" si="88"/>
        <v>5127645.6937600002</v>
      </c>
      <c r="I1421" s="3">
        <f t="shared" si="89"/>
        <v>124499</v>
      </c>
      <c r="J1421" s="3">
        <f t="shared" si="90"/>
        <v>2250941.92</v>
      </c>
      <c r="K1421" s="3">
        <f t="shared" si="91"/>
        <v>0</v>
      </c>
    </row>
    <row r="1422" spans="1:11" s="3" customFormat="1">
      <c r="A1422" s="27">
        <v>2018</v>
      </c>
      <c r="B1422" s="27">
        <v>6090</v>
      </c>
      <c r="C1422" s="28" t="s">
        <v>256</v>
      </c>
      <c r="D1422" s="28" t="s">
        <v>243</v>
      </c>
      <c r="E1422" s="40">
        <v>366</v>
      </c>
      <c r="F1422" s="41">
        <v>17.91</v>
      </c>
      <c r="G1422" s="40">
        <v>210</v>
      </c>
      <c r="H1422" s="42">
        <f t="shared" si="88"/>
        <v>13765.626000000002</v>
      </c>
      <c r="I1422" s="3">
        <f t="shared" si="89"/>
        <v>366</v>
      </c>
      <c r="J1422" s="3">
        <f t="shared" si="90"/>
        <v>6555.06</v>
      </c>
      <c r="K1422" s="3">
        <f t="shared" si="91"/>
        <v>0</v>
      </c>
    </row>
    <row r="1423" spans="1:11" s="3" customFormat="1">
      <c r="A1423" s="27">
        <v>2018</v>
      </c>
      <c r="B1423" s="27">
        <v>6090</v>
      </c>
      <c r="C1423" s="28" t="s">
        <v>256</v>
      </c>
      <c r="D1423" s="28" t="s">
        <v>243</v>
      </c>
      <c r="E1423" s="40">
        <v>13796</v>
      </c>
      <c r="F1423" s="41">
        <v>17.43</v>
      </c>
      <c r="G1423" s="40">
        <v>224.7</v>
      </c>
      <c r="H1423" s="42">
        <f t="shared" si="88"/>
        <v>540323.2371599999</v>
      </c>
      <c r="I1423" s="3">
        <f t="shared" si="89"/>
        <v>13796</v>
      </c>
      <c r="J1423" s="3">
        <f t="shared" si="90"/>
        <v>240464.28</v>
      </c>
      <c r="K1423" s="3">
        <f t="shared" si="91"/>
        <v>0</v>
      </c>
    </row>
    <row r="1424" spans="1:11" s="3" customFormat="1">
      <c r="A1424" s="27">
        <v>2018</v>
      </c>
      <c r="B1424" s="27">
        <v>6090</v>
      </c>
      <c r="C1424" s="28" t="s">
        <v>247</v>
      </c>
      <c r="D1424" s="28" t="s">
        <v>248</v>
      </c>
      <c r="E1424" s="40">
        <v>715</v>
      </c>
      <c r="F1424" s="41">
        <v>5.8040000000000003</v>
      </c>
      <c r="G1424" s="40">
        <v>1551.8</v>
      </c>
      <c r="H1424" s="42">
        <f t="shared" si="88"/>
        <v>64397.527480000004</v>
      </c>
      <c r="I1424" s="3">
        <f t="shared" si="89"/>
        <v>715</v>
      </c>
      <c r="J1424" s="3">
        <f t="shared" si="90"/>
        <v>4149.8600000000006</v>
      </c>
      <c r="K1424" s="3">
        <f t="shared" si="91"/>
        <v>0</v>
      </c>
    </row>
    <row r="1425" spans="1:11" s="3" customFormat="1">
      <c r="A1425" s="27">
        <v>2018</v>
      </c>
      <c r="B1425" s="27">
        <v>6090</v>
      </c>
      <c r="C1425" s="28" t="s">
        <v>256</v>
      </c>
      <c r="D1425" s="28" t="s">
        <v>243</v>
      </c>
      <c r="E1425" s="40">
        <v>14520</v>
      </c>
      <c r="F1425" s="41">
        <v>16.920000000000002</v>
      </c>
      <c r="G1425" s="40">
        <v>215.6</v>
      </c>
      <c r="H1425" s="42">
        <f t="shared" si="88"/>
        <v>529682.63040000014</v>
      </c>
      <c r="I1425" s="3">
        <f t="shared" si="89"/>
        <v>14520</v>
      </c>
      <c r="J1425" s="3">
        <f t="shared" si="90"/>
        <v>245678.40000000002</v>
      </c>
      <c r="K1425" s="3">
        <f t="shared" si="91"/>
        <v>0</v>
      </c>
    </row>
    <row r="1426" spans="1:11" s="3" customFormat="1">
      <c r="A1426" s="27">
        <v>2018</v>
      </c>
      <c r="B1426" s="27">
        <v>6094</v>
      </c>
      <c r="C1426" s="28" t="s">
        <v>242</v>
      </c>
      <c r="D1426" s="28" t="s">
        <v>243</v>
      </c>
      <c r="E1426" s="40">
        <v>106217</v>
      </c>
      <c r="F1426" s="41">
        <v>25.381</v>
      </c>
      <c r="G1426" s="40" t="s">
        <v>257</v>
      </c>
      <c r="H1426" s="42" t="str">
        <f t="shared" si="88"/>
        <v/>
      </c>
      <c r="I1426" s="3" t="str">
        <f t="shared" si="89"/>
        <v/>
      </c>
      <c r="J1426" s="3" t="str">
        <f t="shared" si="90"/>
        <v/>
      </c>
      <c r="K1426" s="3">
        <f t="shared" si="91"/>
        <v>0</v>
      </c>
    </row>
    <row r="1427" spans="1:11" s="3" customFormat="1">
      <c r="A1427" s="27">
        <v>2018</v>
      </c>
      <c r="B1427" s="27">
        <v>6094</v>
      </c>
      <c r="C1427" s="28" t="s">
        <v>247</v>
      </c>
      <c r="D1427" s="28" t="s">
        <v>248</v>
      </c>
      <c r="E1427" s="40">
        <v>20040</v>
      </c>
      <c r="F1427" s="41">
        <v>5.8</v>
      </c>
      <c r="G1427" s="40" t="s">
        <v>257</v>
      </c>
      <c r="H1427" s="42" t="str">
        <f t="shared" si="88"/>
        <v/>
      </c>
      <c r="I1427" s="3" t="str">
        <f t="shared" si="89"/>
        <v/>
      </c>
      <c r="J1427" s="3" t="str">
        <f t="shared" si="90"/>
        <v/>
      </c>
      <c r="K1427" s="3">
        <f t="shared" si="91"/>
        <v>0</v>
      </c>
    </row>
    <row r="1428" spans="1:11" s="3" customFormat="1">
      <c r="A1428" s="27">
        <v>2018</v>
      </c>
      <c r="B1428" s="27">
        <v>6094</v>
      </c>
      <c r="C1428" s="28" t="s">
        <v>247</v>
      </c>
      <c r="D1428" s="28" t="s">
        <v>248</v>
      </c>
      <c r="E1428" s="40">
        <v>8393</v>
      </c>
      <c r="F1428" s="41">
        <v>5.8</v>
      </c>
      <c r="G1428" s="40" t="s">
        <v>257</v>
      </c>
      <c r="H1428" s="42" t="str">
        <f t="shared" si="88"/>
        <v/>
      </c>
      <c r="I1428" s="3" t="str">
        <f t="shared" si="89"/>
        <v/>
      </c>
      <c r="J1428" s="3" t="str">
        <f t="shared" si="90"/>
        <v/>
      </c>
      <c r="K1428" s="3">
        <f t="shared" si="91"/>
        <v>0</v>
      </c>
    </row>
    <row r="1429" spans="1:11" s="3" customFormat="1">
      <c r="A1429" s="27">
        <v>2018</v>
      </c>
      <c r="B1429" s="27">
        <v>6095</v>
      </c>
      <c r="C1429" s="28" t="s">
        <v>256</v>
      </c>
      <c r="D1429" s="28" t="s">
        <v>243</v>
      </c>
      <c r="E1429" s="40">
        <v>141500</v>
      </c>
      <c r="F1429" s="41">
        <v>16.989999999999998</v>
      </c>
      <c r="G1429" s="40">
        <v>172.3</v>
      </c>
      <c r="H1429" s="42">
        <f t="shared" si="88"/>
        <v>4142238.4550000001</v>
      </c>
      <c r="I1429" s="3">
        <f t="shared" si="89"/>
        <v>141500</v>
      </c>
      <c r="J1429" s="3">
        <f t="shared" si="90"/>
        <v>2404085</v>
      </c>
      <c r="K1429" s="3">
        <f t="shared" si="91"/>
        <v>0</v>
      </c>
    </row>
    <row r="1430" spans="1:11" s="3" customFormat="1">
      <c r="A1430" s="27">
        <v>2018</v>
      </c>
      <c r="B1430" s="27">
        <v>6095</v>
      </c>
      <c r="C1430" s="28" t="s">
        <v>256</v>
      </c>
      <c r="D1430" s="28" t="s">
        <v>243</v>
      </c>
      <c r="E1430" s="40">
        <v>124908</v>
      </c>
      <c r="F1430" s="41">
        <v>17.282</v>
      </c>
      <c r="G1430" s="40">
        <v>171.5</v>
      </c>
      <c r="H1430" s="42">
        <f t="shared" si="88"/>
        <v>3702101.9960400001</v>
      </c>
      <c r="I1430" s="3">
        <f t="shared" si="89"/>
        <v>124908</v>
      </c>
      <c r="J1430" s="3">
        <f t="shared" si="90"/>
        <v>2158660.0559999999</v>
      </c>
      <c r="K1430" s="3">
        <f t="shared" si="91"/>
        <v>0</v>
      </c>
    </row>
    <row r="1431" spans="1:11" s="3" customFormat="1">
      <c r="A1431" s="27">
        <v>2018</v>
      </c>
      <c r="B1431" s="27">
        <v>6096</v>
      </c>
      <c r="C1431" s="28" t="s">
        <v>256</v>
      </c>
      <c r="D1431" s="28" t="s">
        <v>243</v>
      </c>
      <c r="E1431" s="40">
        <v>210036</v>
      </c>
      <c r="F1431" s="41">
        <v>17.03</v>
      </c>
      <c r="G1431" s="40">
        <v>133.30000000000001</v>
      </c>
      <c r="H1431" s="42">
        <f t="shared" si="88"/>
        <v>4768025.1356400009</v>
      </c>
      <c r="I1431" s="3">
        <f t="shared" si="89"/>
        <v>210036</v>
      </c>
      <c r="J1431" s="3">
        <f t="shared" si="90"/>
        <v>3576913.08</v>
      </c>
      <c r="K1431" s="3">
        <f t="shared" si="91"/>
        <v>0</v>
      </c>
    </row>
    <row r="1432" spans="1:11" s="3" customFormat="1">
      <c r="A1432" s="27">
        <v>2018</v>
      </c>
      <c r="B1432" s="27">
        <v>6096</v>
      </c>
      <c r="C1432" s="28" t="s">
        <v>256</v>
      </c>
      <c r="D1432" s="28" t="s">
        <v>243</v>
      </c>
      <c r="E1432" s="40">
        <v>208270</v>
      </c>
      <c r="F1432" s="41">
        <v>16.68</v>
      </c>
      <c r="G1432" s="40">
        <v>154</v>
      </c>
      <c r="H1432" s="42">
        <f t="shared" si="88"/>
        <v>5349873.1440000003</v>
      </c>
      <c r="I1432" s="3">
        <f t="shared" si="89"/>
        <v>208270</v>
      </c>
      <c r="J1432" s="3">
        <f t="shared" si="90"/>
        <v>3473943.6</v>
      </c>
      <c r="K1432" s="3">
        <f t="shared" si="91"/>
        <v>0</v>
      </c>
    </row>
    <row r="1433" spans="1:11" s="3" customFormat="1">
      <c r="A1433" s="27">
        <v>2018</v>
      </c>
      <c r="B1433" s="27">
        <v>6096</v>
      </c>
      <c r="C1433" s="28" t="s">
        <v>247</v>
      </c>
      <c r="D1433" s="28" t="s">
        <v>248</v>
      </c>
      <c r="E1433" s="40">
        <v>1205</v>
      </c>
      <c r="F1433" s="41">
        <v>5.8</v>
      </c>
      <c r="G1433" s="40">
        <v>1535.5</v>
      </c>
      <c r="H1433" s="42">
        <f t="shared" si="88"/>
        <v>107316.095</v>
      </c>
      <c r="I1433" s="3">
        <f t="shared" si="89"/>
        <v>1205</v>
      </c>
      <c r="J1433" s="3">
        <f t="shared" si="90"/>
        <v>6989</v>
      </c>
      <c r="K1433" s="3">
        <f t="shared" si="91"/>
        <v>0</v>
      </c>
    </row>
    <row r="1434" spans="1:11" s="3" customFormat="1">
      <c r="A1434" s="27">
        <v>2018</v>
      </c>
      <c r="B1434" s="27">
        <v>6096</v>
      </c>
      <c r="C1434" s="28" t="s">
        <v>244</v>
      </c>
      <c r="D1434" s="28" t="s">
        <v>245</v>
      </c>
      <c r="E1434" s="40">
        <v>6744</v>
      </c>
      <c r="F1434" s="41">
        <v>1.05</v>
      </c>
      <c r="G1434" s="40">
        <v>509.5</v>
      </c>
      <c r="H1434" s="42">
        <f t="shared" si="88"/>
        <v>36078.714</v>
      </c>
      <c r="I1434" s="3">
        <f t="shared" si="89"/>
        <v>6744</v>
      </c>
      <c r="J1434" s="3">
        <f t="shared" si="90"/>
        <v>7081.2000000000007</v>
      </c>
      <c r="K1434" s="3">
        <f t="shared" si="91"/>
        <v>0</v>
      </c>
    </row>
    <row r="1435" spans="1:11" s="3" customFormat="1">
      <c r="A1435" s="27">
        <v>2018</v>
      </c>
      <c r="B1435" s="27">
        <v>6098</v>
      </c>
      <c r="C1435" s="28" t="s">
        <v>256</v>
      </c>
      <c r="D1435" s="28" t="s">
        <v>243</v>
      </c>
      <c r="E1435" s="40">
        <v>68359</v>
      </c>
      <c r="F1435" s="41">
        <v>16.63</v>
      </c>
      <c r="G1435" s="40">
        <v>204.9</v>
      </c>
      <c r="H1435" s="42">
        <f t="shared" si="88"/>
        <v>2329324.0383299999</v>
      </c>
      <c r="I1435" s="3">
        <f t="shared" si="89"/>
        <v>68359</v>
      </c>
      <c r="J1435" s="3">
        <f t="shared" si="90"/>
        <v>1136810.17</v>
      </c>
      <c r="K1435" s="3">
        <f t="shared" si="91"/>
        <v>0</v>
      </c>
    </row>
    <row r="1436" spans="1:11" s="3" customFormat="1">
      <c r="A1436" s="27">
        <v>2018</v>
      </c>
      <c r="B1436" s="27">
        <v>6098</v>
      </c>
      <c r="C1436" s="28" t="s">
        <v>256</v>
      </c>
      <c r="D1436" s="28" t="s">
        <v>243</v>
      </c>
      <c r="E1436" s="40">
        <v>66916</v>
      </c>
      <c r="F1436" s="41">
        <v>16.48</v>
      </c>
      <c r="G1436" s="40">
        <v>211.9</v>
      </c>
      <c r="H1436" s="42">
        <f t="shared" si="88"/>
        <v>2336781.6659200001</v>
      </c>
      <c r="I1436" s="3">
        <f t="shared" si="89"/>
        <v>66916</v>
      </c>
      <c r="J1436" s="3">
        <f t="shared" si="90"/>
        <v>1102775.68</v>
      </c>
      <c r="K1436" s="3">
        <f t="shared" si="91"/>
        <v>0</v>
      </c>
    </row>
    <row r="1437" spans="1:11" s="3" customFormat="1">
      <c r="A1437" s="27">
        <v>2018</v>
      </c>
      <c r="B1437" s="27">
        <v>6101</v>
      </c>
      <c r="C1437" s="28" t="s">
        <v>256</v>
      </c>
      <c r="D1437" s="28" t="s">
        <v>243</v>
      </c>
      <c r="E1437" s="40">
        <v>180448</v>
      </c>
      <c r="F1437" s="41">
        <v>15.832000000000001</v>
      </c>
      <c r="G1437" s="40">
        <v>119.1</v>
      </c>
      <c r="H1437" s="42">
        <f t="shared" si="88"/>
        <v>3402511.6085760002</v>
      </c>
      <c r="I1437" s="3">
        <f t="shared" si="89"/>
        <v>180448</v>
      </c>
      <c r="J1437" s="3">
        <f t="shared" si="90"/>
        <v>2856852.736</v>
      </c>
      <c r="K1437" s="3">
        <f t="shared" si="91"/>
        <v>0</v>
      </c>
    </row>
    <row r="1438" spans="1:11" s="3" customFormat="1">
      <c r="A1438" s="27">
        <v>2018</v>
      </c>
      <c r="B1438" s="27">
        <v>6112</v>
      </c>
      <c r="C1438" s="28" t="s">
        <v>244</v>
      </c>
      <c r="D1438" s="28" t="s">
        <v>245</v>
      </c>
      <c r="E1438" s="40">
        <v>2501996</v>
      </c>
      <c r="F1438" s="41">
        <v>1.0680000000000001</v>
      </c>
      <c r="G1438" s="40">
        <v>391.1</v>
      </c>
      <c r="H1438" s="42">
        <f t="shared" si="88"/>
        <v>10450707.188208001</v>
      </c>
      <c r="I1438" s="3">
        <f t="shared" si="89"/>
        <v>2501996</v>
      </c>
      <c r="J1438" s="3">
        <f t="shared" si="90"/>
        <v>2672131.7280000001</v>
      </c>
      <c r="K1438" s="3">
        <f t="shared" si="91"/>
        <v>0</v>
      </c>
    </row>
    <row r="1439" spans="1:11" s="3" customFormat="1">
      <c r="A1439" s="27">
        <v>2018</v>
      </c>
      <c r="B1439" s="27">
        <v>6113</v>
      </c>
      <c r="C1439" s="28" t="s">
        <v>242</v>
      </c>
      <c r="D1439" s="28" t="s">
        <v>243</v>
      </c>
      <c r="E1439" s="40">
        <v>118368</v>
      </c>
      <c r="F1439" s="41">
        <v>23.167999999999999</v>
      </c>
      <c r="G1439" s="40">
        <v>211.9</v>
      </c>
      <c r="H1439" s="42">
        <f t="shared" si="88"/>
        <v>5811039.2770560002</v>
      </c>
      <c r="I1439" s="3">
        <f t="shared" si="89"/>
        <v>118368</v>
      </c>
      <c r="J1439" s="3">
        <f t="shared" si="90"/>
        <v>2742349.824</v>
      </c>
      <c r="K1439" s="3">
        <f t="shared" si="91"/>
        <v>0</v>
      </c>
    </row>
    <row r="1440" spans="1:11" s="3" customFormat="1">
      <c r="A1440" s="27">
        <v>2018</v>
      </c>
      <c r="B1440" s="27">
        <v>6113</v>
      </c>
      <c r="C1440" s="28" t="s">
        <v>247</v>
      </c>
      <c r="D1440" s="28" t="s">
        <v>248</v>
      </c>
      <c r="E1440" s="40">
        <v>11395</v>
      </c>
      <c r="F1440" s="41">
        <v>5.75</v>
      </c>
      <c r="G1440" s="40">
        <v>1620.7</v>
      </c>
      <c r="H1440" s="42">
        <f t="shared" si="88"/>
        <v>1061902.8987500002</v>
      </c>
      <c r="I1440" s="3">
        <f t="shared" si="89"/>
        <v>11395</v>
      </c>
      <c r="J1440" s="3">
        <f t="shared" si="90"/>
        <v>65521.25</v>
      </c>
      <c r="K1440" s="3">
        <f t="shared" si="91"/>
        <v>0</v>
      </c>
    </row>
    <row r="1441" spans="1:11" s="3" customFormat="1">
      <c r="A1441" s="27">
        <v>2018</v>
      </c>
      <c r="B1441" s="27">
        <v>6113</v>
      </c>
      <c r="C1441" s="28" t="s">
        <v>242</v>
      </c>
      <c r="D1441" s="28" t="s">
        <v>243</v>
      </c>
      <c r="E1441" s="40">
        <v>35400</v>
      </c>
      <c r="F1441" s="41">
        <v>23.06</v>
      </c>
      <c r="G1441" s="40">
        <v>136.69999999999999</v>
      </c>
      <c r="H1441" s="42">
        <f t="shared" si="88"/>
        <v>1115914.9080000001</v>
      </c>
      <c r="I1441" s="3">
        <f t="shared" si="89"/>
        <v>35400</v>
      </c>
      <c r="J1441" s="3">
        <f t="shared" si="90"/>
        <v>816324</v>
      </c>
      <c r="K1441" s="3">
        <f t="shared" si="91"/>
        <v>0</v>
      </c>
    </row>
    <row r="1442" spans="1:11" s="3" customFormat="1">
      <c r="A1442" s="27">
        <v>2018</v>
      </c>
      <c r="B1442" s="27">
        <v>6113</v>
      </c>
      <c r="C1442" s="28" t="s">
        <v>242</v>
      </c>
      <c r="D1442" s="28" t="s">
        <v>243</v>
      </c>
      <c r="E1442" s="40">
        <v>57579</v>
      </c>
      <c r="F1442" s="41">
        <v>22.975999999999999</v>
      </c>
      <c r="G1442" s="40">
        <v>151.4</v>
      </c>
      <c r="H1442" s="42">
        <f t="shared" si="88"/>
        <v>2002923.7474559997</v>
      </c>
      <c r="I1442" s="3">
        <f t="shared" si="89"/>
        <v>57579</v>
      </c>
      <c r="J1442" s="3">
        <f t="shared" si="90"/>
        <v>1322935.1040000001</v>
      </c>
      <c r="K1442" s="3">
        <f t="shared" si="91"/>
        <v>0</v>
      </c>
    </row>
    <row r="1443" spans="1:11" s="3" customFormat="1">
      <c r="A1443" s="27">
        <v>2018</v>
      </c>
      <c r="B1443" s="27">
        <v>6113</v>
      </c>
      <c r="C1443" s="28" t="s">
        <v>242</v>
      </c>
      <c r="D1443" s="28" t="s">
        <v>243</v>
      </c>
      <c r="E1443" s="40">
        <v>58824</v>
      </c>
      <c r="F1443" s="41">
        <v>21.088000000000001</v>
      </c>
      <c r="G1443" s="40">
        <v>198.2</v>
      </c>
      <c r="H1443" s="42">
        <f t="shared" si="88"/>
        <v>2458632.3747840002</v>
      </c>
      <c r="I1443" s="3">
        <f t="shared" si="89"/>
        <v>58824</v>
      </c>
      <c r="J1443" s="3">
        <f t="shared" si="90"/>
        <v>1240480.5120000001</v>
      </c>
      <c r="K1443" s="3">
        <f t="shared" si="91"/>
        <v>0</v>
      </c>
    </row>
    <row r="1444" spans="1:11" s="3" customFormat="1">
      <c r="A1444" s="27">
        <v>2018</v>
      </c>
      <c r="B1444" s="27">
        <v>6113</v>
      </c>
      <c r="C1444" s="28" t="s">
        <v>242</v>
      </c>
      <c r="D1444" s="28" t="s">
        <v>243</v>
      </c>
      <c r="E1444" s="40">
        <v>47702</v>
      </c>
      <c r="F1444" s="41">
        <v>21.052</v>
      </c>
      <c r="G1444" s="40">
        <v>195.1</v>
      </c>
      <c r="H1444" s="42">
        <f t="shared" si="88"/>
        <v>1959238.105304</v>
      </c>
      <c r="I1444" s="3">
        <f t="shared" si="89"/>
        <v>47702</v>
      </c>
      <c r="J1444" s="3">
        <f t="shared" si="90"/>
        <v>1004222.504</v>
      </c>
      <c r="K1444" s="3">
        <f t="shared" si="91"/>
        <v>0</v>
      </c>
    </row>
    <row r="1445" spans="1:11" s="3" customFormat="1">
      <c r="A1445" s="27">
        <v>2018</v>
      </c>
      <c r="B1445" s="27">
        <v>6113</v>
      </c>
      <c r="C1445" s="28" t="s">
        <v>242</v>
      </c>
      <c r="D1445" s="28" t="s">
        <v>243</v>
      </c>
      <c r="E1445" s="40">
        <v>137416</v>
      </c>
      <c r="F1445" s="41">
        <v>22.545999999999999</v>
      </c>
      <c r="G1445" s="40">
        <v>193.5</v>
      </c>
      <c r="H1445" s="42">
        <f t="shared" si="88"/>
        <v>5994980.4981600009</v>
      </c>
      <c r="I1445" s="3">
        <f t="shared" si="89"/>
        <v>137416</v>
      </c>
      <c r="J1445" s="3">
        <f t="shared" si="90"/>
        <v>3098181.1359999999</v>
      </c>
      <c r="K1445" s="3">
        <f t="shared" si="91"/>
        <v>0</v>
      </c>
    </row>
    <row r="1446" spans="1:11" s="3" customFormat="1">
      <c r="A1446" s="27">
        <v>2018</v>
      </c>
      <c r="B1446" s="27">
        <v>6113</v>
      </c>
      <c r="C1446" s="28" t="s">
        <v>242</v>
      </c>
      <c r="D1446" s="28" t="s">
        <v>243</v>
      </c>
      <c r="E1446" s="40">
        <v>27565</v>
      </c>
      <c r="F1446" s="41">
        <v>21.922000000000001</v>
      </c>
      <c r="G1446" s="40">
        <v>232.2</v>
      </c>
      <c r="H1446" s="42">
        <f t="shared" si="88"/>
        <v>1403137.99746</v>
      </c>
      <c r="I1446" s="3">
        <f t="shared" si="89"/>
        <v>27565</v>
      </c>
      <c r="J1446" s="3">
        <f t="shared" si="90"/>
        <v>604279.93000000005</v>
      </c>
      <c r="K1446" s="3">
        <f t="shared" si="91"/>
        <v>0</v>
      </c>
    </row>
    <row r="1447" spans="1:11" s="3" customFormat="1">
      <c r="A1447" s="27">
        <v>2018</v>
      </c>
      <c r="B1447" s="27">
        <v>6113</v>
      </c>
      <c r="C1447" s="28" t="s">
        <v>242</v>
      </c>
      <c r="D1447" s="28" t="s">
        <v>243</v>
      </c>
      <c r="E1447" s="40">
        <v>9481</v>
      </c>
      <c r="F1447" s="41">
        <v>23.55</v>
      </c>
      <c r="G1447" s="40">
        <v>209.7</v>
      </c>
      <c r="H1447" s="42">
        <f t="shared" si="88"/>
        <v>468213.02234999998</v>
      </c>
      <c r="I1447" s="3">
        <f t="shared" si="89"/>
        <v>9481</v>
      </c>
      <c r="J1447" s="3">
        <f t="shared" si="90"/>
        <v>223277.55000000002</v>
      </c>
      <c r="K1447" s="3">
        <f t="shared" si="91"/>
        <v>0</v>
      </c>
    </row>
    <row r="1448" spans="1:11" s="3" customFormat="1">
      <c r="A1448" s="27">
        <v>2018</v>
      </c>
      <c r="B1448" s="27">
        <v>6113</v>
      </c>
      <c r="C1448" s="28" t="s">
        <v>242</v>
      </c>
      <c r="D1448" s="28" t="s">
        <v>243</v>
      </c>
      <c r="E1448" s="40">
        <v>35806</v>
      </c>
      <c r="F1448" s="41">
        <v>21.83</v>
      </c>
      <c r="G1448" s="40">
        <v>224.4</v>
      </c>
      <c r="H1448" s="42">
        <f t="shared" si="88"/>
        <v>1754011.3351199999</v>
      </c>
      <c r="I1448" s="3">
        <f t="shared" si="89"/>
        <v>35806</v>
      </c>
      <c r="J1448" s="3">
        <f t="shared" si="90"/>
        <v>781644.98</v>
      </c>
      <c r="K1448" s="3">
        <f t="shared" si="91"/>
        <v>0</v>
      </c>
    </row>
    <row r="1449" spans="1:11" s="3" customFormat="1">
      <c r="A1449" s="27">
        <v>2018</v>
      </c>
      <c r="B1449" s="27">
        <v>6124</v>
      </c>
      <c r="C1449" s="28" t="s">
        <v>247</v>
      </c>
      <c r="D1449" s="28" t="s">
        <v>248</v>
      </c>
      <c r="E1449" s="40">
        <v>8425</v>
      </c>
      <c r="F1449" s="41">
        <v>5.8170000000000002</v>
      </c>
      <c r="G1449" s="40">
        <v>1625.9</v>
      </c>
      <c r="H1449" s="42">
        <f t="shared" si="88"/>
        <v>796824.73027499998</v>
      </c>
      <c r="I1449" s="3">
        <f t="shared" si="89"/>
        <v>8425</v>
      </c>
      <c r="J1449" s="3">
        <f t="shared" si="90"/>
        <v>49008.224999999999</v>
      </c>
      <c r="K1449" s="3">
        <f t="shared" si="91"/>
        <v>0</v>
      </c>
    </row>
    <row r="1450" spans="1:11" s="3" customFormat="1">
      <c r="A1450" s="27">
        <v>2018</v>
      </c>
      <c r="B1450" s="27">
        <v>6124</v>
      </c>
      <c r="C1450" s="28" t="s">
        <v>247</v>
      </c>
      <c r="D1450" s="28" t="s">
        <v>248</v>
      </c>
      <c r="E1450" s="40">
        <v>17773</v>
      </c>
      <c r="F1450" s="41">
        <v>5.8170000000000002</v>
      </c>
      <c r="G1450" s="40">
        <v>1597.1</v>
      </c>
      <c r="H1450" s="42">
        <f t="shared" si="88"/>
        <v>1651170.4753109999</v>
      </c>
      <c r="I1450" s="3">
        <f t="shared" si="89"/>
        <v>17773</v>
      </c>
      <c r="J1450" s="3">
        <f t="shared" si="90"/>
        <v>103385.541</v>
      </c>
      <c r="K1450" s="3">
        <f t="shared" si="91"/>
        <v>0</v>
      </c>
    </row>
    <row r="1451" spans="1:11" s="3" customFormat="1">
      <c r="A1451" s="27">
        <v>2018</v>
      </c>
      <c r="B1451" s="27">
        <v>6124</v>
      </c>
      <c r="C1451" s="28" t="s">
        <v>244</v>
      </c>
      <c r="D1451" s="28" t="s">
        <v>245</v>
      </c>
      <c r="E1451" s="40">
        <v>35756</v>
      </c>
      <c r="F1451" s="41">
        <v>1.054</v>
      </c>
      <c r="G1451" s="40">
        <v>373.1</v>
      </c>
      <c r="H1451" s="42">
        <f t="shared" si="88"/>
        <v>140609.54034400001</v>
      </c>
      <c r="I1451" s="3">
        <f t="shared" si="89"/>
        <v>35756</v>
      </c>
      <c r="J1451" s="3">
        <f t="shared" si="90"/>
        <v>37686.824000000001</v>
      </c>
      <c r="K1451" s="3">
        <f t="shared" si="91"/>
        <v>0</v>
      </c>
    </row>
    <row r="1452" spans="1:11" s="3" customFormat="1">
      <c r="A1452" s="27">
        <v>2018</v>
      </c>
      <c r="B1452" s="27">
        <v>6136</v>
      </c>
      <c r="C1452" s="28" t="s">
        <v>256</v>
      </c>
      <c r="D1452" s="28" t="s">
        <v>243</v>
      </c>
      <c r="E1452" s="40">
        <v>15031</v>
      </c>
      <c r="F1452" s="41">
        <v>16.193999999999999</v>
      </c>
      <c r="G1452" s="40">
        <v>225.5</v>
      </c>
      <c r="H1452" s="42">
        <f t="shared" si="88"/>
        <v>548894.09156999993</v>
      </c>
      <c r="I1452" s="3">
        <f t="shared" si="89"/>
        <v>15031</v>
      </c>
      <c r="J1452" s="3">
        <f t="shared" si="90"/>
        <v>243412.014</v>
      </c>
      <c r="K1452" s="3">
        <f t="shared" si="91"/>
        <v>0</v>
      </c>
    </row>
    <row r="1453" spans="1:11" s="3" customFormat="1">
      <c r="A1453" s="27">
        <v>2018</v>
      </c>
      <c r="B1453" s="27">
        <v>6137</v>
      </c>
      <c r="C1453" s="28" t="s">
        <v>242</v>
      </c>
      <c r="D1453" s="28" t="s">
        <v>243</v>
      </c>
      <c r="E1453" s="40">
        <v>52891</v>
      </c>
      <c r="F1453" s="41">
        <v>22.88</v>
      </c>
      <c r="G1453" s="40">
        <v>218.1</v>
      </c>
      <c r="H1453" s="42">
        <f t="shared" si="88"/>
        <v>2639328.60048</v>
      </c>
      <c r="I1453" s="3">
        <f t="shared" si="89"/>
        <v>52891</v>
      </c>
      <c r="J1453" s="3">
        <f t="shared" si="90"/>
        <v>1210146.0799999998</v>
      </c>
      <c r="K1453" s="3">
        <f t="shared" si="91"/>
        <v>0</v>
      </c>
    </row>
    <row r="1454" spans="1:11" s="3" customFormat="1">
      <c r="A1454" s="27">
        <v>2018</v>
      </c>
      <c r="B1454" s="27">
        <v>6137</v>
      </c>
      <c r="C1454" s="28" t="s">
        <v>244</v>
      </c>
      <c r="D1454" s="28" t="s">
        <v>245</v>
      </c>
      <c r="E1454" s="40">
        <v>47103</v>
      </c>
      <c r="F1454" s="41">
        <v>1.0509999999999999</v>
      </c>
      <c r="G1454" s="40">
        <v>526.6</v>
      </c>
      <c r="H1454" s="42">
        <f t="shared" si="88"/>
        <v>260694.66229799998</v>
      </c>
      <c r="I1454" s="3">
        <f t="shared" si="89"/>
        <v>47103</v>
      </c>
      <c r="J1454" s="3">
        <f t="shared" si="90"/>
        <v>49505.252999999997</v>
      </c>
      <c r="K1454" s="3">
        <f t="shared" si="91"/>
        <v>0</v>
      </c>
    </row>
    <row r="1455" spans="1:11" s="3" customFormat="1">
      <c r="A1455" s="27">
        <v>2018</v>
      </c>
      <c r="B1455" s="27">
        <v>6138</v>
      </c>
      <c r="C1455" s="28" t="s">
        <v>256</v>
      </c>
      <c r="D1455" s="28" t="s">
        <v>243</v>
      </c>
      <c r="E1455" s="40">
        <v>15011</v>
      </c>
      <c r="F1455" s="41">
        <v>17.198</v>
      </c>
      <c r="G1455" s="40">
        <v>168.6</v>
      </c>
      <c r="H1455" s="42">
        <f t="shared" si="88"/>
        <v>435256.37410800002</v>
      </c>
      <c r="I1455" s="3">
        <f t="shared" si="89"/>
        <v>15011</v>
      </c>
      <c r="J1455" s="3">
        <f t="shared" si="90"/>
        <v>258159.17800000001</v>
      </c>
      <c r="K1455" s="3">
        <f t="shared" si="91"/>
        <v>0</v>
      </c>
    </row>
    <row r="1456" spans="1:11" s="3" customFormat="1">
      <c r="A1456" s="27">
        <v>2018</v>
      </c>
      <c r="B1456" s="27">
        <v>6138</v>
      </c>
      <c r="C1456" s="28" t="s">
        <v>256</v>
      </c>
      <c r="D1456" s="28" t="s">
        <v>243</v>
      </c>
      <c r="E1456" s="40">
        <v>28321</v>
      </c>
      <c r="F1456" s="41">
        <v>17.044</v>
      </c>
      <c r="G1456" s="40">
        <v>164.6</v>
      </c>
      <c r="H1456" s="42">
        <f t="shared" si="88"/>
        <v>794529.34210400004</v>
      </c>
      <c r="I1456" s="3">
        <f t="shared" si="89"/>
        <v>28321</v>
      </c>
      <c r="J1456" s="3">
        <f t="shared" si="90"/>
        <v>482703.12400000001</v>
      </c>
      <c r="K1456" s="3">
        <f t="shared" si="91"/>
        <v>0</v>
      </c>
    </row>
    <row r="1457" spans="1:11" s="3" customFormat="1">
      <c r="A1457" s="27">
        <v>2018</v>
      </c>
      <c r="B1457" s="27">
        <v>6138</v>
      </c>
      <c r="C1457" s="28" t="s">
        <v>256</v>
      </c>
      <c r="D1457" s="28" t="s">
        <v>243</v>
      </c>
      <c r="E1457" s="40">
        <v>74061</v>
      </c>
      <c r="F1457" s="41">
        <v>17.276</v>
      </c>
      <c r="G1457" s="40">
        <v>171.2</v>
      </c>
      <c r="H1457" s="42">
        <f t="shared" si="88"/>
        <v>2190466.0552319996</v>
      </c>
      <c r="I1457" s="3">
        <f t="shared" si="89"/>
        <v>74061</v>
      </c>
      <c r="J1457" s="3">
        <f t="shared" si="90"/>
        <v>1279477.8359999999</v>
      </c>
      <c r="K1457" s="3">
        <f t="shared" si="91"/>
        <v>0</v>
      </c>
    </row>
    <row r="1458" spans="1:11" s="3" customFormat="1">
      <c r="A1458" s="27">
        <v>2018</v>
      </c>
      <c r="B1458" s="27">
        <v>6138</v>
      </c>
      <c r="C1458" s="28" t="s">
        <v>256</v>
      </c>
      <c r="D1458" s="28" t="s">
        <v>243</v>
      </c>
      <c r="E1458" s="40">
        <v>15468</v>
      </c>
      <c r="F1458" s="41">
        <v>17.07</v>
      </c>
      <c r="G1458" s="40">
        <v>167.8</v>
      </c>
      <c r="H1458" s="42">
        <f t="shared" si="88"/>
        <v>443057.03928000008</v>
      </c>
      <c r="I1458" s="3">
        <f t="shared" si="89"/>
        <v>15468</v>
      </c>
      <c r="J1458" s="3">
        <f t="shared" si="90"/>
        <v>264038.76</v>
      </c>
      <c r="K1458" s="3">
        <f t="shared" si="91"/>
        <v>0</v>
      </c>
    </row>
    <row r="1459" spans="1:11" s="3" customFormat="1">
      <c r="A1459" s="27">
        <v>2018</v>
      </c>
      <c r="B1459" s="27">
        <v>6139</v>
      </c>
      <c r="C1459" s="28" t="s">
        <v>256</v>
      </c>
      <c r="D1459" s="28" t="s">
        <v>243</v>
      </c>
      <c r="E1459" s="40">
        <v>59688</v>
      </c>
      <c r="F1459" s="41">
        <v>17.265999999999998</v>
      </c>
      <c r="G1459" s="40">
        <v>212.1</v>
      </c>
      <c r="H1459" s="42">
        <f t="shared" si="88"/>
        <v>2185845.3499679998</v>
      </c>
      <c r="I1459" s="3">
        <f t="shared" si="89"/>
        <v>59688</v>
      </c>
      <c r="J1459" s="3">
        <f t="shared" si="90"/>
        <v>1030573.0079999999</v>
      </c>
      <c r="K1459" s="3">
        <f t="shared" si="91"/>
        <v>0</v>
      </c>
    </row>
    <row r="1460" spans="1:11" s="3" customFormat="1">
      <c r="A1460" s="27">
        <v>2018</v>
      </c>
      <c r="B1460" s="27">
        <v>6139</v>
      </c>
      <c r="C1460" s="28" t="s">
        <v>256</v>
      </c>
      <c r="D1460" s="28" t="s">
        <v>243</v>
      </c>
      <c r="E1460" s="40">
        <v>285331</v>
      </c>
      <c r="F1460" s="41">
        <v>17.026</v>
      </c>
      <c r="G1460" s="40">
        <v>209.4</v>
      </c>
      <c r="H1460" s="42">
        <f t="shared" si="88"/>
        <v>10172747.498963999</v>
      </c>
      <c r="I1460" s="3">
        <f t="shared" si="89"/>
        <v>285331</v>
      </c>
      <c r="J1460" s="3">
        <f t="shared" si="90"/>
        <v>4858045.6059999997</v>
      </c>
      <c r="K1460" s="3">
        <f t="shared" si="91"/>
        <v>0</v>
      </c>
    </row>
    <row r="1461" spans="1:11" s="3" customFormat="1">
      <c r="A1461" s="27">
        <v>2018</v>
      </c>
      <c r="B1461" s="27">
        <v>6139</v>
      </c>
      <c r="C1461" s="28" t="s">
        <v>256</v>
      </c>
      <c r="D1461" s="28" t="s">
        <v>243</v>
      </c>
      <c r="E1461" s="40">
        <v>122</v>
      </c>
      <c r="F1461" s="41">
        <v>17.068000000000001</v>
      </c>
      <c r="G1461" s="40">
        <v>206.8</v>
      </c>
      <c r="H1461" s="42">
        <f t="shared" si="88"/>
        <v>4306.1881279999998</v>
      </c>
      <c r="I1461" s="3">
        <f t="shared" si="89"/>
        <v>122</v>
      </c>
      <c r="J1461" s="3">
        <f t="shared" si="90"/>
        <v>2082.2960000000003</v>
      </c>
      <c r="K1461" s="3">
        <f t="shared" si="91"/>
        <v>0</v>
      </c>
    </row>
    <row r="1462" spans="1:11" s="3" customFormat="1">
      <c r="A1462" s="27">
        <v>2018</v>
      </c>
      <c r="B1462" s="27">
        <v>6139</v>
      </c>
      <c r="C1462" s="28" t="s">
        <v>256</v>
      </c>
      <c r="D1462" s="28" t="s">
        <v>243</v>
      </c>
      <c r="E1462" s="40">
        <v>29366</v>
      </c>
      <c r="F1462" s="41">
        <v>17.216000000000001</v>
      </c>
      <c r="G1462" s="40">
        <v>200.4</v>
      </c>
      <c r="H1462" s="42">
        <f t="shared" si="88"/>
        <v>1013152.372224</v>
      </c>
      <c r="I1462" s="3">
        <f t="shared" si="89"/>
        <v>29366</v>
      </c>
      <c r="J1462" s="3">
        <f t="shared" si="90"/>
        <v>505565.05600000004</v>
      </c>
      <c r="K1462" s="3">
        <f t="shared" si="91"/>
        <v>0</v>
      </c>
    </row>
    <row r="1463" spans="1:11" s="3" customFormat="1">
      <c r="A1463" s="27">
        <v>2018</v>
      </c>
      <c r="B1463" s="27">
        <v>6146</v>
      </c>
      <c r="C1463" s="28" t="s">
        <v>256</v>
      </c>
      <c r="D1463" s="28" t="s">
        <v>243</v>
      </c>
      <c r="E1463" s="40">
        <v>58464</v>
      </c>
      <c r="F1463" s="41">
        <v>16.84</v>
      </c>
      <c r="G1463" s="40" t="s">
        <v>257</v>
      </c>
      <c r="H1463" s="42" t="str">
        <f t="shared" si="88"/>
        <v/>
      </c>
      <c r="I1463" s="3" t="str">
        <f t="shared" si="89"/>
        <v/>
      </c>
      <c r="J1463" s="3" t="str">
        <f t="shared" si="90"/>
        <v/>
      </c>
      <c r="K1463" s="3">
        <f t="shared" si="91"/>
        <v>0</v>
      </c>
    </row>
    <row r="1464" spans="1:11" s="3" customFormat="1">
      <c r="A1464" s="27">
        <v>2018</v>
      </c>
      <c r="B1464" s="27">
        <v>6146</v>
      </c>
      <c r="C1464" s="28" t="s">
        <v>256</v>
      </c>
      <c r="D1464" s="28" t="s">
        <v>243</v>
      </c>
      <c r="E1464" s="40">
        <v>322634</v>
      </c>
      <c r="F1464" s="41">
        <v>16.37</v>
      </c>
      <c r="G1464" s="40" t="s">
        <v>257</v>
      </c>
      <c r="H1464" s="42" t="str">
        <f t="shared" si="88"/>
        <v/>
      </c>
      <c r="I1464" s="3" t="str">
        <f t="shared" si="89"/>
        <v/>
      </c>
      <c r="J1464" s="3" t="str">
        <f t="shared" si="90"/>
        <v/>
      </c>
      <c r="K1464" s="3">
        <f t="shared" si="91"/>
        <v>0</v>
      </c>
    </row>
    <row r="1465" spans="1:11" s="3" customFormat="1">
      <c r="A1465" s="27">
        <v>2018</v>
      </c>
      <c r="B1465" s="27">
        <v>6146</v>
      </c>
      <c r="C1465" s="28" t="s">
        <v>256</v>
      </c>
      <c r="D1465" s="28" t="s">
        <v>243</v>
      </c>
      <c r="E1465" s="40">
        <v>29249</v>
      </c>
      <c r="F1465" s="41">
        <v>16.53</v>
      </c>
      <c r="G1465" s="40" t="s">
        <v>257</v>
      </c>
      <c r="H1465" s="42" t="str">
        <f t="shared" si="88"/>
        <v/>
      </c>
      <c r="I1465" s="3" t="str">
        <f t="shared" si="89"/>
        <v/>
      </c>
      <c r="J1465" s="3" t="str">
        <f t="shared" si="90"/>
        <v/>
      </c>
      <c r="K1465" s="3">
        <f t="shared" si="91"/>
        <v>0</v>
      </c>
    </row>
    <row r="1466" spans="1:11" s="3" customFormat="1">
      <c r="A1466" s="27">
        <v>2018</v>
      </c>
      <c r="B1466" s="27">
        <v>6146</v>
      </c>
      <c r="C1466" s="28" t="s">
        <v>247</v>
      </c>
      <c r="D1466" s="28" t="s">
        <v>248</v>
      </c>
      <c r="E1466" s="40">
        <v>1827</v>
      </c>
      <c r="F1466" s="41">
        <v>5.8</v>
      </c>
      <c r="G1466" s="40" t="s">
        <v>257</v>
      </c>
      <c r="H1466" s="42" t="str">
        <f t="shared" si="88"/>
        <v/>
      </c>
      <c r="I1466" s="3" t="str">
        <f t="shared" si="89"/>
        <v/>
      </c>
      <c r="J1466" s="3" t="str">
        <f t="shared" si="90"/>
        <v/>
      </c>
      <c r="K1466" s="3">
        <f t="shared" si="91"/>
        <v>0</v>
      </c>
    </row>
    <row r="1467" spans="1:11" s="3" customFormat="1">
      <c r="A1467" s="27">
        <v>2018</v>
      </c>
      <c r="B1467" s="27">
        <v>6146</v>
      </c>
      <c r="C1467" s="28" t="s">
        <v>255</v>
      </c>
      <c r="D1467" s="28" t="s">
        <v>243</v>
      </c>
      <c r="E1467" s="40">
        <v>561391</v>
      </c>
      <c r="F1467" s="41">
        <v>13.41</v>
      </c>
      <c r="G1467" s="40" t="s">
        <v>257</v>
      </c>
      <c r="H1467" s="42" t="str">
        <f t="shared" si="88"/>
        <v/>
      </c>
      <c r="I1467" s="3" t="str">
        <f t="shared" si="89"/>
        <v/>
      </c>
      <c r="J1467" s="3" t="str">
        <f t="shared" si="90"/>
        <v/>
      </c>
      <c r="K1467" s="3">
        <f t="shared" si="91"/>
        <v>1</v>
      </c>
    </row>
    <row r="1468" spans="1:11" s="3" customFormat="1">
      <c r="A1468" s="27">
        <v>2018</v>
      </c>
      <c r="B1468" s="27">
        <v>6155</v>
      </c>
      <c r="C1468" s="28" t="s">
        <v>247</v>
      </c>
      <c r="D1468" s="28" t="s">
        <v>248</v>
      </c>
      <c r="E1468" s="40">
        <v>245</v>
      </c>
      <c r="F1468" s="41">
        <v>5.7539999999999996</v>
      </c>
      <c r="G1468" s="40">
        <v>1572.2</v>
      </c>
      <c r="H1468" s="42">
        <f t="shared" si="88"/>
        <v>22163.77506</v>
      </c>
      <c r="I1468" s="3">
        <f t="shared" si="89"/>
        <v>245</v>
      </c>
      <c r="J1468" s="3">
        <f t="shared" si="90"/>
        <v>1409.7299999999998</v>
      </c>
      <c r="K1468" s="3">
        <f t="shared" si="91"/>
        <v>0</v>
      </c>
    </row>
    <row r="1469" spans="1:11" s="3" customFormat="1">
      <c r="A1469" s="27">
        <v>2018</v>
      </c>
      <c r="B1469" s="27">
        <v>6155</v>
      </c>
      <c r="C1469" s="28" t="s">
        <v>256</v>
      </c>
      <c r="D1469" s="28" t="s">
        <v>243</v>
      </c>
      <c r="E1469" s="40">
        <v>351427</v>
      </c>
      <c r="F1469" s="41">
        <v>17.027000000000001</v>
      </c>
      <c r="G1469" s="40">
        <v>216.1</v>
      </c>
      <c r="H1469" s="42">
        <f t="shared" si="88"/>
        <v>12930878.410169</v>
      </c>
      <c r="I1469" s="3">
        <f t="shared" si="89"/>
        <v>351427</v>
      </c>
      <c r="J1469" s="3">
        <f t="shared" si="90"/>
        <v>5983747.5290000001</v>
      </c>
      <c r="K1469" s="3">
        <f t="shared" si="91"/>
        <v>0</v>
      </c>
    </row>
    <row r="1470" spans="1:11" s="3" customFormat="1">
      <c r="A1470" s="27">
        <v>2018</v>
      </c>
      <c r="B1470" s="27">
        <v>6155</v>
      </c>
      <c r="C1470" s="28" t="s">
        <v>256</v>
      </c>
      <c r="D1470" s="28" t="s">
        <v>243</v>
      </c>
      <c r="E1470" s="40">
        <v>16755</v>
      </c>
      <c r="F1470" s="41">
        <v>17.341999999999999</v>
      </c>
      <c r="G1470" s="40">
        <v>181.1</v>
      </c>
      <c r="H1470" s="42">
        <f t="shared" si="88"/>
        <v>526213.59531</v>
      </c>
      <c r="I1470" s="3">
        <f t="shared" si="89"/>
        <v>16755</v>
      </c>
      <c r="J1470" s="3">
        <f t="shared" si="90"/>
        <v>290565.20999999996</v>
      </c>
      <c r="K1470" s="3">
        <f t="shared" si="91"/>
        <v>0</v>
      </c>
    </row>
    <row r="1471" spans="1:11" s="3" customFormat="1">
      <c r="A1471" s="27">
        <v>2018</v>
      </c>
      <c r="B1471" s="27">
        <v>6155</v>
      </c>
      <c r="C1471" s="28" t="s">
        <v>256</v>
      </c>
      <c r="D1471" s="28" t="s">
        <v>243</v>
      </c>
      <c r="E1471" s="40">
        <v>33621</v>
      </c>
      <c r="F1471" s="41">
        <v>17.309999999999999</v>
      </c>
      <c r="G1471" s="40">
        <v>177.3</v>
      </c>
      <c r="H1471" s="42">
        <f t="shared" si="88"/>
        <v>1031849.67123</v>
      </c>
      <c r="I1471" s="3">
        <f t="shared" si="89"/>
        <v>33621</v>
      </c>
      <c r="J1471" s="3">
        <f t="shared" si="90"/>
        <v>581979.51</v>
      </c>
      <c r="K1471" s="3">
        <f t="shared" si="91"/>
        <v>0</v>
      </c>
    </row>
    <row r="1472" spans="1:11" s="3" customFormat="1">
      <c r="A1472" s="27">
        <v>2018</v>
      </c>
      <c r="B1472" s="27">
        <v>6155</v>
      </c>
      <c r="C1472" s="28" t="s">
        <v>256</v>
      </c>
      <c r="D1472" s="28" t="s">
        <v>243</v>
      </c>
      <c r="E1472" s="40">
        <v>67238</v>
      </c>
      <c r="F1472" s="41">
        <v>18.161999999999999</v>
      </c>
      <c r="G1472" s="40">
        <v>181.4</v>
      </c>
      <c r="H1472" s="42">
        <f t="shared" si="88"/>
        <v>2215214.2725839997</v>
      </c>
      <c r="I1472" s="3">
        <f t="shared" si="89"/>
        <v>67238</v>
      </c>
      <c r="J1472" s="3">
        <f t="shared" si="90"/>
        <v>1221176.5559999999</v>
      </c>
      <c r="K1472" s="3">
        <f t="shared" si="91"/>
        <v>0</v>
      </c>
    </row>
    <row r="1473" spans="1:11" s="3" customFormat="1">
      <c r="A1473" s="27">
        <v>2018</v>
      </c>
      <c r="B1473" s="27">
        <v>6156</v>
      </c>
      <c r="C1473" s="28" t="s">
        <v>247</v>
      </c>
      <c r="D1473" s="28" t="s">
        <v>248</v>
      </c>
      <c r="E1473" s="40">
        <v>1084</v>
      </c>
      <c r="F1473" s="41">
        <v>5.8</v>
      </c>
      <c r="G1473" s="40" t="s">
        <v>257</v>
      </c>
      <c r="H1473" s="42" t="str">
        <f t="shared" si="88"/>
        <v/>
      </c>
      <c r="I1473" s="3" t="str">
        <f t="shared" si="89"/>
        <v/>
      </c>
      <c r="J1473" s="3" t="str">
        <f t="shared" si="90"/>
        <v/>
      </c>
      <c r="K1473" s="3">
        <f t="shared" si="91"/>
        <v>0</v>
      </c>
    </row>
    <row r="1474" spans="1:11" s="3" customFormat="1">
      <c r="A1474" s="27">
        <v>2018</v>
      </c>
      <c r="B1474" s="27">
        <v>6165</v>
      </c>
      <c r="C1474" s="28" t="s">
        <v>242</v>
      </c>
      <c r="D1474" s="28" t="s">
        <v>243</v>
      </c>
      <c r="E1474" s="40">
        <v>3951</v>
      </c>
      <c r="F1474" s="41">
        <v>22.192</v>
      </c>
      <c r="G1474" s="40">
        <v>201.8</v>
      </c>
      <c r="H1474" s="42">
        <f t="shared" si="88"/>
        <v>176939.43465600003</v>
      </c>
      <c r="I1474" s="3">
        <f t="shared" si="89"/>
        <v>3951</v>
      </c>
      <c r="J1474" s="3">
        <f t="shared" si="90"/>
        <v>87680.592000000004</v>
      </c>
      <c r="K1474" s="3">
        <f t="shared" si="91"/>
        <v>0</v>
      </c>
    </row>
    <row r="1475" spans="1:11" s="3" customFormat="1">
      <c r="A1475" s="27">
        <v>2018</v>
      </c>
      <c r="B1475" s="27">
        <v>6165</v>
      </c>
      <c r="C1475" s="28" t="s">
        <v>242</v>
      </c>
      <c r="D1475" s="28" t="s">
        <v>243</v>
      </c>
      <c r="E1475" s="40">
        <v>23617</v>
      </c>
      <c r="F1475" s="41">
        <v>24.084</v>
      </c>
      <c r="G1475" s="40">
        <v>157.30000000000001</v>
      </c>
      <c r="H1475" s="42">
        <f t="shared" si="88"/>
        <v>894709.54544400005</v>
      </c>
      <c r="I1475" s="3">
        <f t="shared" si="89"/>
        <v>23617</v>
      </c>
      <c r="J1475" s="3">
        <f t="shared" si="90"/>
        <v>568791.82799999998</v>
      </c>
      <c r="K1475" s="3">
        <f t="shared" si="91"/>
        <v>0</v>
      </c>
    </row>
    <row r="1476" spans="1:11" s="3" customFormat="1">
      <c r="A1476" s="27">
        <v>2018</v>
      </c>
      <c r="B1476" s="27">
        <v>6165</v>
      </c>
      <c r="C1476" s="28" t="s">
        <v>242</v>
      </c>
      <c r="D1476" s="28" t="s">
        <v>243</v>
      </c>
      <c r="E1476" s="40">
        <v>1626</v>
      </c>
      <c r="F1476" s="41">
        <v>22.192</v>
      </c>
      <c r="G1476" s="40">
        <v>229.8</v>
      </c>
      <c r="H1476" s="42">
        <f t="shared" si="88"/>
        <v>82921.473215999999</v>
      </c>
      <c r="I1476" s="3">
        <f t="shared" si="89"/>
        <v>1626</v>
      </c>
      <c r="J1476" s="3">
        <f t="shared" si="90"/>
        <v>36084.192000000003</v>
      </c>
      <c r="K1476" s="3">
        <f t="shared" si="91"/>
        <v>0</v>
      </c>
    </row>
    <row r="1477" spans="1:11" s="3" customFormat="1">
      <c r="A1477" s="27">
        <v>2018</v>
      </c>
      <c r="B1477" s="27">
        <v>6165</v>
      </c>
      <c r="C1477" s="28" t="s">
        <v>247</v>
      </c>
      <c r="D1477" s="28" t="s">
        <v>248</v>
      </c>
      <c r="E1477" s="40">
        <v>2287</v>
      </c>
      <c r="F1477" s="41">
        <v>5.88</v>
      </c>
      <c r="G1477" s="40">
        <v>1528.2</v>
      </c>
      <c r="H1477" s="42">
        <f t="shared" ref="H1477:H1540" si="92">IF(I1477="","",G1477/100*F1477*E1477)</f>
        <v>205505.61192</v>
      </c>
      <c r="I1477" s="3">
        <f t="shared" ref="I1477:I1540" si="93">IF(OR(G1477=".",F1477=".",E1477="."),"",E1477)</f>
        <v>2287</v>
      </c>
      <c r="J1477" s="3">
        <f t="shared" ref="J1477:J1540" si="94">IF(I1477="","",F1477*I1477)</f>
        <v>13447.56</v>
      </c>
      <c r="K1477" s="3">
        <f t="shared" ref="K1477:K1540" si="95">IF(C1477="LIG",1,0)</f>
        <v>0</v>
      </c>
    </row>
    <row r="1478" spans="1:11" s="3" customFormat="1">
      <c r="A1478" s="27">
        <v>2018</v>
      </c>
      <c r="B1478" s="27">
        <v>6165</v>
      </c>
      <c r="C1478" s="28" t="s">
        <v>242</v>
      </c>
      <c r="D1478" s="28" t="s">
        <v>243</v>
      </c>
      <c r="E1478" s="40">
        <v>264305</v>
      </c>
      <c r="F1478" s="41">
        <v>22.442</v>
      </c>
      <c r="G1478" s="40">
        <v>181</v>
      </c>
      <c r="H1478" s="42">
        <f t="shared" si="92"/>
        <v>10736074.386100002</v>
      </c>
      <c r="I1478" s="3">
        <f t="shared" si="93"/>
        <v>264305</v>
      </c>
      <c r="J1478" s="3">
        <f t="shared" si="94"/>
        <v>5931532.8099999996</v>
      </c>
      <c r="K1478" s="3">
        <f t="shared" si="95"/>
        <v>0</v>
      </c>
    </row>
    <row r="1479" spans="1:11" s="3" customFormat="1">
      <c r="A1479" s="27">
        <v>2018</v>
      </c>
      <c r="B1479" s="27">
        <v>6165</v>
      </c>
      <c r="C1479" s="28" t="s">
        <v>242</v>
      </c>
      <c r="D1479" s="28" t="s">
        <v>243</v>
      </c>
      <c r="E1479" s="40">
        <v>10923</v>
      </c>
      <c r="F1479" s="41">
        <v>22.192</v>
      </c>
      <c r="G1479" s="40">
        <v>177</v>
      </c>
      <c r="H1479" s="42">
        <f t="shared" si="92"/>
        <v>429053.69231999997</v>
      </c>
      <c r="I1479" s="3">
        <f t="shared" si="93"/>
        <v>10923</v>
      </c>
      <c r="J1479" s="3">
        <f t="shared" si="94"/>
        <v>242403.21600000001</v>
      </c>
      <c r="K1479" s="3">
        <f t="shared" si="95"/>
        <v>0</v>
      </c>
    </row>
    <row r="1480" spans="1:11" s="3" customFormat="1">
      <c r="A1480" s="27">
        <v>2018</v>
      </c>
      <c r="B1480" s="27">
        <v>6166</v>
      </c>
      <c r="C1480" s="28" t="s">
        <v>242</v>
      </c>
      <c r="D1480" s="28" t="s">
        <v>243</v>
      </c>
      <c r="E1480" s="40">
        <v>6401</v>
      </c>
      <c r="F1480" s="41">
        <v>24.166</v>
      </c>
      <c r="G1480" s="40">
        <v>285.10000000000002</v>
      </c>
      <c r="H1480" s="42">
        <f t="shared" si="92"/>
        <v>441011.3996660001</v>
      </c>
      <c r="I1480" s="3">
        <f t="shared" si="93"/>
        <v>6401</v>
      </c>
      <c r="J1480" s="3">
        <f t="shared" si="94"/>
        <v>154686.56599999999</v>
      </c>
      <c r="K1480" s="3">
        <f t="shared" si="95"/>
        <v>0</v>
      </c>
    </row>
    <row r="1481" spans="1:11" s="3" customFormat="1">
      <c r="A1481" s="27">
        <v>2018</v>
      </c>
      <c r="B1481" s="27">
        <v>6166</v>
      </c>
      <c r="C1481" s="28" t="s">
        <v>242</v>
      </c>
      <c r="D1481" s="28" t="s">
        <v>243</v>
      </c>
      <c r="E1481" s="40">
        <v>6200</v>
      </c>
      <c r="F1481" s="41">
        <v>24.943999999999999</v>
      </c>
      <c r="G1481" s="40">
        <v>257.5</v>
      </c>
      <c r="H1481" s="42">
        <f t="shared" si="92"/>
        <v>398230.96</v>
      </c>
      <c r="I1481" s="3">
        <f t="shared" si="93"/>
        <v>6200</v>
      </c>
      <c r="J1481" s="3">
        <f t="shared" si="94"/>
        <v>154652.79999999999</v>
      </c>
      <c r="K1481" s="3">
        <f t="shared" si="95"/>
        <v>0</v>
      </c>
    </row>
    <row r="1482" spans="1:11" s="3" customFormat="1">
      <c r="A1482" s="27">
        <v>2018</v>
      </c>
      <c r="B1482" s="27">
        <v>6166</v>
      </c>
      <c r="C1482" s="28" t="s">
        <v>242</v>
      </c>
      <c r="D1482" s="28" t="s">
        <v>243</v>
      </c>
      <c r="E1482" s="40">
        <v>3188</v>
      </c>
      <c r="F1482" s="41">
        <v>23.986000000000001</v>
      </c>
      <c r="G1482" s="40">
        <v>274.2</v>
      </c>
      <c r="H1482" s="42">
        <f t="shared" si="92"/>
        <v>209673.52305599998</v>
      </c>
      <c r="I1482" s="3">
        <f t="shared" si="93"/>
        <v>3188</v>
      </c>
      <c r="J1482" s="3">
        <f t="shared" si="94"/>
        <v>76467.368000000002</v>
      </c>
      <c r="K1482" s="3">
        <f t="shared" si="95"/>
        <v>0</v>
      </c>
    </row>
    <row r="1483" spans="1:11" s="3" customFormat="1">
      <c r="A1483" s="27">
        <v>2018</v>
      </c>
      <c r="B1483" s="27">
        <v>6166</v>
      </c>
      <c r="C1483" s="28" t="s">
        <v>242</v>
      </c>
      <c r="D1483" s="28" t="s">
        <v>243</v>
      </c>
      <c r="E1483" s="40">
        <v>4808</v>
      </c>
      <c r="F1483" s="41">
        <v>24.108000000000001</v>
      </c>
      <c r="G1483" s="40">
        <v>259.7</v>
      </c>
      <c r="H1483" s="42">
        <f t="shared" si="92"/>
        <v>301021.552608</v>
      </c>
      <c r="I1483" s="3">
        <f t="shared" si="93"/>
        <v>4808</v>
      </c>
      <c r="J1483" s="3">
        <f t="shared" si="94"/>
        <v>115911.264</v>
      </c>
      <c r="K1483" s="3">
        <f t="shared" si="95"/>
        <v>0</v>
      </c>
    </row>
    <row r="1484" spans="1:11" s="3" customFormat="1">
      <c r="A1484" s="27">
        <v>2018</v>
      </c>
      <c r="B1484" s="27">
        <v>6166</v>
      </c>
      <c r="C1484" s="28" t="s">
        <v>242</v>
      </c>
      <c r="D1484" s="28" t="s">
        <v>243</v>
      </c>
      <c r="E1484" s="40">
        <v>3094</v>
      </c>
      <c r="F1484" s="41">
        <v>23.986000000000001</v>
      </c>
      <c r="G1484" s="40">
        <v>274.2</v>
      </c>
      <c r="H1484" s="42">
        <f t="shared" si="92"/>
        <v>203491.17952799998</v>
      </c>
      <c r="I1484" s="3">
        <f t="shared" si="93"/>
        <v>3094</v>
      </c>
      <c r="J1484" s="3">
        <f t="shared" si="94"/>
        <v>74212.684000000008</v>
      </c>
      <c r="K1484" s="3">
        <f t="shared" si="95"/>
        <v>0</v>
      </c>
    </row>
    <row r="1485" spans="1:11" s="3" customFormat="1">
      <c r="A1485" s="27">
        <v>2018</v>
      </c>
      <c r="B1485" s="27">
        <v>6166</v>
      </c>
      <c r="C1485" s="28" t="s">
        <v>242</v>
      </c>
      <c r="D1485" s="28" t="s">
        <v>243</v>
      </c>
      <c r="E1485" s="40">
        <v>3094</v>
      </c>
      <c r="F1485" s="41">
        <v>23.986000000000001</v>
      </c>
      <c r="G1485" s="40">
        <v>274.2</v>
      </c>
      <c r="H1485" s="42">
        <f t="shared" si="92"/>
        <v>203491.17952799998</v>
      </c>
      <c r="I1485" s="3">
        <f t="shared" si="93"/>
        <v>3094</v>
      </c>
      <c r="J1485" s="3">
        <f t="shared" si="94"/>
        <v>74212.684000000008</v>
      </c>
      <c r="K1485" s="3">
        <f t="shared" si="95"/>
        <v>0</v>
      </c>
    </row>
    <row r="1486" spans="1:11" s="3" customFormat="1">
      <c r="A1486" s="27">
        <v>2018</v>
      </c>
      <c r="B1486" s="27">
        <v>6170</v>
      </c>
      <c r="C1486" s="28" t="s">
        <v>256</v>
      </c>
      <c r="D1486" s="28" t="s">
        <v>243</v>
      </c>
      <c r="E1486" s="40">
        <v>32385</v>
      </c>
      <c r="F1486" s="41">
        <v>17.68</v>
      </c>
      <c r="G1486" s="40">
        <v>183.4</v>
      </c>
      <c r="H1486" s="42">
        <f t="shared" si="92"/>
        <v>1050087.5112000001</v>
      </c>
      <c r="I1486" s="3">
        <f t="shared" si="93"/>
        <v>32385</v>
      </c>
      <c r="J1486" s="3">
        <f t="shared" si="94"/>
        <v>572566.80000000005</v>
      </c>
      <c r="K1486" s="3">
        <f t="shared" si="95"/>
        <v>0</v>
      </c>
    </row>
    <row r="1487" spans="1:11" s="3" customFormat="1">
      <c r="A1487" s="27">
        <v>2018</v>
      </c>
      <c r="B1487" s="27">
        <v>6170</v>
      </c>
      <c r="C1487" s="28" t="s">
        <v>256</v>
      </c>
      <c r="D1487" s="28" t="s">
        <v>243</v>
      </c>
      <c r="E1487" s="40">
        <v>45841</v>
      </c>
      <c r="F1487" s="41">
        <v>16.91</v>
      </c>
      <c r="G1487" s="40">
        <v>183.8</v>
      </c>
      <c r="H1487" s="42">
        <f t="shared" si="92"/>
        <v>1424764.86778</v>
      </c>
      <c r="I1487" s="3">
        <f t="shared" si="93"/>
        <v>45841</v>
      </c>
      <c r="J1487" s="3">
        <f t="shared" si="94"/>
        <v>775171.31</v>
      </c>
      <c r="K1487" s="3">
        <f t="shared" si="95"/>
        <v>0</v>
      </c>
    </row>
    <row r="1488" spans="1:11" s="3" customFormat="1">
      <c r="A1488" s="27">
        <v>2018</v>
      </c>
      <c r="B1488" s="27">
        <v>6170</v>
      </c>
      <c r="C1488" s="28" t="s">
        <v>256</v>
      </c>
      <c r="D1488" s="28" t="s">
        <v>243</v>
      </c>
      <c r="E1488" s="40">
        <v>64514</v>
      </c>
      <c r="F1488" s="41">
        <v>16.89</v>
      </c>
      <c r="G1488" s="40">
        <v>185.1</v>
      </c>
      <c r="H1488" s="42">
        <f t="shared" si="92"/>
        <v>2016926.34246</v>
      </c>
      <c r="I1488" s="3">
        <f t="shared" si="93"/>
        <v>64514</v>
      </c>
      <c r="J1488" s="3">
        <f t="shared" si="94"/>
        <v>1089641.46</v>
      </c>
      <c r="K1488" s="3">
        <f t="shared" si="95"/>
        <v>0</v>
      </c>
    </row>
    <row r="1489" spans="1:11" s="3" customFormat="1">
      <c r="A1489" s="27">
        <v>2018</v>
      </c>
      <c r="B1489" s="27">
        <v>6170</v>
      </c>
      <c r="C1489" s="28" t="s">
        <v>256</v>
      </c>
      <c r="D1489" s="28" t="s">
        <v>243</v>
      </c>
      <c r="E1489" s="40">
        <v>31168</v>
      </c>
      <c r="F1489" s="41">
        <v>18.11</v>
      </c>
      <c r="G1489" s="40">
        <v>179.6</v>
      </c>
      <c r="H1489" s="42">
        <f t="shared" si="92"/>
        <v>1013756.65408</v>
      </c>
      <c r="I1489" s="3">
        <f t="shared" si="93"/>
        <v>31168</v>
      </c>
      <c r="J1489" s="3">
        <f t="shared" si="94"/>
        <v>564452.48</v>
      </c>
      <c r="K1489" s="3">
        <f t="shared" si="95"/>
        <v>0</v>
      </c>
    </row>
    <row r="1490" spans="1:11" s="3" customFormat="1">
      <c r="A1490" s="27">
        <v>2018</v>
      </c>
      <c r="B1490" s="27">
        <v>6170</v>
      </c>
      <c r="C1490" s="28" t="s">
        <v>256</v>
      </c>
      <c r="D1490" s="28" t="s">
        <v>243</v>
      </c>
      <c r="E1490" s="40">
        <v>50866</v>
      </c>
      <c r="F1490" s="41">
        <v>17.57</v>
      </c>
      <c r="G1490" s="40">
        <v>184.8</v>
      </c>
      <c r="H1490" s="42">
        <f t="shared" si="92"/>
        <v>1651586.4657600001</v>
      </c>
      <c r="I1490" s="3">
        <f t="shared" si="93"/>
        <v>50866</v>
      </c>
      <c r="J1490" s="3">
        <f t="shared" si="94"/>
        <v>893715.62</v>
      </c>
      <c r="K1490" s="3">
        <f t="shared" si="95"/>
        <v>0</v>
      </c>
    </row>
    <row r="1491" spans="1:11" s="3" customFormat="1">
      <c r="A1491" s="27">
        <v>2018</v>
      </c>
      <c r="B1491" s="27">
        <v>6170</v>
      </c>
      <c r="C1491" s="28" t="s">
        <v>244</v>
      </c>
      <c r="D1491" s="28" t="s">
        <v>245</v>
      </c>
      <c r="E1491" s="40">
        <v>50127</v>
      </c>
      <c r="F1491" s="41">
        <v>1.054</v>
      </c>
      <c r="G1491" s="40">
        <v>401.7</v>
      </c>
      <c r="H1491" s="42">
        <f t="shared" si="92"/>
        <v>212233.60758599997</v>
      </c>
      <c r="I1491" s="3">
        <f t="shared" si="93"/>
        <v>50127</v>
      </c>
      <c r="J1491" s="3">
        <f t="shared" si="94"/>
        <v>52833.858</v>
      </c>
      <c r="K1491" s="3">
        <f t="shared" si="95"/>
        <v>0</v>
      </c>
    </row>
    <row r="1492" spans="1:11" s="3" customFormat="1">
      <c r="A1492" s="27">
        <v>2018</v>
      </c>
      <c r="B1492" s="27">
        <v>6177</v>
      </c>
      <c r="C1492" s="28" t="s">
        <v>256</v>
      </c>
      <c r="D1492" s="28" t="s">
        <v>243</v>
      </c>
      <c r="E1492" s="40">
        <v>29161</v>
      </c>
      <c r="F1492" s="41">
        <v>18</v>
      </c>
      <c r="G1492" s="40">
        <v>258.7</v>
      </c>
      <c r="H1492" s="42">
        <f t="shared" si="92"/>
        <v>1357911.1259999999</v>
      </c>
      <c r="I1492" s="3">
        <f t="shared" si="93"/>
        <v>29161</v>
      </c>
      <c r="J1492" s="3">
        <f t="shared" si="94"/>
        <v>524898</v>
      </c>
      <c r="K1492" s="3">
        <f t="shared" si="95"/>
        <v>0</v>
      </c>
    </row>
    <row r="1493" spans="1:11" s="3" customFormat="1">
      <c r="A1493" s="27">
        <v>2018</v>
      </c>
      <c r="B1493" s="27">
        <v>6178</v>
      </c>
      <c r="C1493" s="28" t="s">
        <v>256</v>
      </c>
      <c r="D1493" s="28" t="s">
        <v>243</v>
      </c>
      <c r="E1493" s="40">
        <v>244008</v>
      </c>
      <c r="F1493" s="41">
        <v>17.600000000000001</v>
      </c>
      <c r="G1493" s="40" t="s">
        <v>257</v>
      </c>
      <c r="H1493" s="42" t="str">
        <f t="shared" si="92"/>
        <v/>
      </c>
      <c r="I1493" s="3" t="str">
        <f t="shared" si="93"/>
        <v/>
      </c>
      <c r="J1493" s="3" t="str">
        <f t="shared" si="94"/>
        <v/>
      </c>
      <c r="K1493" s="3">
        <f t="shared" si="95"/>
        <v>0</v>
      </c>
    </row>
    <row r="1494" spans="1:11" s="3" customFormat="1">
      <c r="A1494" s="27">
        <v>2018</v>
      </c>
      <c r="B1494" s="27">
        <v>6179</v>
      </c>
      <c r="C1494" s="28" t="s">
        <v>247</v>
      </c>
      <c r="D1494" s="28" t="s">
        <v>248</v>
      </c>
      <c r="E1494" s="40">
        <v>1760</v>
      </c>
      <c r="F1494" s="41">
        <v>5.92</v>
      </c>
      <c r="G1494" s="40">
        <v>1520.3</v>
      </c>
      <c r="H1494" s="42">
        <f t="shared" si="92"/>
        <v>158403.09759999998</v>
      </c>
      <c r="I1494" s="3">
        <f t="shared" si="93"/>
        <v>1760</v>
      </c>
      <c r="J1494" s="3">
        <f t="shared" si="94"/>
        <v>10419.200000000001</v>
      </c>
      <c r="K1494" s="3">
        <f t="shared" si="95"/>
        <v>0</v>
      </c>
    </row>
    <row r="1495" spans="1:11" s="3" customFormat="1">
      <c r="A1495" s="27">
        <v>2018</v>
      </c>
      <c r="B1495" s="27">
        <v>6179</v>
      </c>
      <c r="C1495" s="28" t="s">
        <v>256</v>
      </c>
      <c r="D1495" s="28" t="s">
        <v>243</v>
      </c>
      <c r="E1495" s="40">
        <v>105395</v>
      </c>
      <c r="F1495" s="41">
        <v>16.614000000000001</v>
      </c>
      <c r="G1495" s="40">
        <v>166.7</v>
      </c>
      <c r="H1495" s="42">
        <f t="shared" si="92"/>
        <v>2918971.2275100001</v>
      </c>
      <c r="I1495" s="3">
        <f t="shared" si="93"/>
        <v>105395</v>
      </c>
      <c r="J1495" s="3">
        <f t="shared" si="94"/>
        <v>1751032.53</v>
      </c>
      <c r="K1495" s="3">
        <f t="shared" si="95"/>
        <v>0</v>
      </c>
    </row>
    <row r="1496" spans="1:11" s="3" customFormat="1">
      <c r="A1496" s="27">
        <v>2018</v>
      </c>
      <c r="B1496" s="27">
        <v>6179</v>
      </c>
      <c r="C1496" s="28" t="s">
        <v>256</v>
      </c>
      <c r="D1496" s="28" t="s">
        <v>243</v>
      </c>
      <c r="E1496" s="40">
        <v>14518</v>
      </c>
      <c r="F1496" s="41">
        <v>16.218</v>
      </c>
      <c r="G1496" s="40">
        <v>170.2</v>
      </c>
      <c r="H1496" s="42">
        <f t="shared" si="92"/>
        <v>400740.87664799998</v>
      </c>
      <c r="I1496" s="3">
        <f t="shared" si="93"/>
        <v>14518</v>
      </c>
      <c r="J1496" s="3">
        <f t="shared" si="94"/>
        <v>235452.924</v>
      </c>
      <c r="K1496" s="3">
        <f t="shared" si="95"/>
        <v>0</v>
      </c>
    </row>
    <row r="1497" spans="1:11" s="3" customFormat="1">
      <c r="A1497" s="27">
        <v>2018</v>
      </c>
      <c r="B1497" s="27">
        <v>6179</v>
      </c>
      <c r="C1497" s="28" t="s">
        <v>256</v>
      </c>
      <c r="D1497" s="28" t="s">
        <v>243</v>
      </c>
      <c r="E1497" s="40">
        <v>15047</v>
      </c>
      <c r="F1497" s="41">
        <v>16.39</v>
      </c>
      <c r="G1497" s="40">
        <v>172.8</v>
      </c>
      <c r="H1497" s="42">
        <f t="shared" si="92"/>
        <v>426159.93024000007</v>
      </c>
      <c r="I1497" s="3">
        <f t="shared" si="93"/>
        <v>15047</v>
      </c>
      <c r="J1497" s="3">
        <f t="shared" si="94"/>
        <v>246620.33000000002</v>
      </c>
      <c r="K1497" s="3">
        <f t="shared" si="95"/>
        <v>0</v>
      </c>
    </row>
    <row r="1498" spans="1:11" s="3" customFormat="1">
      <c r="A1498" s="27">
        <v>2018</v>
      </c>
      <c r="B1498" s="27">
        <v>6179</v>
      </c>
      <c r="C1498" s="28" t="s">
        <v>256</v>
      </c>
      <c r="D1498" s="28" t="s">
        <v>243</v>
      </c>
      <c r="E1498" s="40">
        <v>15088</v>
      </c>
      <c r="F1498" s="41">
        <v>16.704000000000001</v>
      </c>
      <c r="G1498" s="40">
        <v>166</v>
      </c>
      <c r="H1498" s="42">
        <f t="shared" si="92"/>
        <v>418369.72031999996</v>
      </c>
      <c r="I1498" s="3">
        <f t="shared" si="93"/>
        <v>15088</v>
      </c>
      <c r="J1498" s="3">
        <f t="shared" si="94"/>
        <v>252029.95200000002</v>
      </c>
      <c r="K1498" s="3">
        <f t="shared" si="95"/>
        <v>0</v>
      </c>
    </row>
    <row r="1499" spans="1:11" s="3" customFormat="1">
      <c r="A1499" s="27">
        <v>2018</v>
      </c>
      <c r="B1499" s="27">
        <v>6179</v>
      </c>
      <c r="C1499" s="28" t="s">
        <v>256</v>
      </c>
      <c r="D1499" s="28" t="s">
        <v>243</v>
      </c>
      <c r="E1499" s="40">
        <v>15093</v>
      </c>
      <c r="F1499" s="41">
        <v>16.91</v>
      </c>
      <c r="G1499" s="40">
        <v>167</v>
      </c>
      <c r="H1499" s="42">
        <f t="shared" si="92"/>
        <v>426221.79209999996</v>
      </c>
      <c r="I1499" s="3">
        <f t="shared" si="93"/>
        <v>15093</v>
      </c>
      <c r="J1499" s="3">
        <f t="shared" si="94"/>
        <v>255222.63</v>
      </c>
      <c r="K1499" s="3">
        <f t="shared" si="95"/>
        <v>0</v>
      </c>
    </row>
    <row r="1500" spans="1:11" s="3" customFormat="1">
      <c r="A1500" s="27">
        <v>2018</v>
      </c>
      <c r="B1500" s="27">
        <v>6179</v>
      </c>
      <c r="C1500" s="28" t="s">
        <v>256</v>
      </c>
      <c r="D1500" s="28" t="s">
        <v>243</v>
      </c>
      <c r="E1500" s="40">
        <v>15106</v>
      </c>
      <c r="F1500" s="41">
        <v>16.234000000000002</v>
      </c>
      <c r="G1500" s="40">
        <v>174.1</v>
      </c>
      <c r="H1500" s="42">
        <f t="shared" si="92"/>
        <v>426946.82976400002</v>
      </c>
      <c r="I1500" s="3">
        <f t="shared" si="93"/>
        <v>15106</v>
      </c>
      <c r="J1500" s="3">
        <f t="shared" si="94"/>
        <v>245230.80400000003</v>
      </c>
      <c r="K1500" s="3">
        <f t="shared" si="95"/>
        <v>0</v>
      </c>
    </row>
    <row r="1501" spans="1:11" s="3" customFormat="1">
      <c r="A1501" s="27">
        <v>2018</v>
      </c>
      <c r="B1501" s="27">
        <v>6179</v>
      </c>
      <c r="C1501" s="28" t="s">
        <v>256</v>
      </c>
      <c r="D1501" s="28" t="s">
        <v>243</v>
      </c>
      <c r="E1501" s="40">
        <v>29473</v>
      </c>
      <c r="F1501" s="41">
        <v>15.965</v>
      </c>
      <c r="G1501" s="40">
        <v>165.1</v>
      </c>
      <c r="H1501" s="42">
        <f t="shared" si="92"/>
        <v>776855.6706950001</v>
      </c>
      <c r="I1501" s="3">
        <f t="shared" si="93"/>
        <v>29473</v>
      </c>
      <c r="J1501" s="3">
        <f t="shared" si="94"/>
        <v>470536.44500000001</v>
      </c>
      <c r="K1501" s="3">
        <f t="shared" si="95"/>
        <v>0</v>
      </c>
    </row>
    <row r="1502" spans="1:11" s="3" customFormat="1">
      <c r="A1502" s="27">
        <v>2018</v>
      </c>
      <c r="B1502" s="27">
        <v>6179</v>
      </c>
      <c r="C1502" s="28" t="s">
        <v>256</v>
      </c>
      <c r="D1502" s="28" t="s">
        <v>243</v>
      </c>
      <c r="E1502" s="40">
        <v>30000</v>
      </c>
      <c r="F1502" s="41">
        <v>16.356000000000002</v>
      </c>
      <c r="G1502" s="40">
        <v>171.7</v>
      </c>
      <c r="H1502" s="42">
        <f t="shared" si="92"/>
        <v>842497.56</v>
      </c>
      <c r="I1502" s="3">
        <f t="shared" si="93"/>
        <v>30000</v>
      </c>
      <c r="J1502" s="3">
        <f t="shared" si="94"/>
        <v>490680.00000000006</v>
      </c>
      <c r="K1502" s="3">
        <f t="shared" si="95"/>
        <v>0</v>
      </c>
    </row>
    <row r="1503" spans="1:11" s="3" customFormat="1">
      <c r="A1503" s="27">
        <v>2018</v>
      </c>
      <c r="B1503" s="27">
        <v>6179</v>
      </c>
      <c r="C1503" s="28" t="s">
        <v>256</v>
      </c>
      <c r="D1503" s="28" t="s">
        <v>243</v>
      </c>
      <c r="E1503" s="40">
        <v>30160</v>
      </c>
      <c r="F1503" s="41">
        <v>16.872</v>
      </c>
      <c r="G1503" s="40">
        <v>167.8</v>
      </c>
      <c r="H1503" s="42">
        <f t="shared" si="92"/>
        <v>853866.27456000005</v>
      </c>
      <c r="I1503" s="3">
        <f t="shared" si="93"/>
        <v>30160</v>
      </c>
      <c r="J1503" s="3">
        <f t="shared" si="94"/>
        <v>508859.52</v>
      </c>
      <c r="K1503" s="3">
        <f t="shared" si="95"/>
        <v>0</v>
      </c>
    </row>
    <row r="1504" spans="1:11" s="3" customFormat="1">
      <c r="A1504" s="27">
        <v>2018</v>
      </c>
      <c r="B1504" s="27">
        <v>6179</v>
      </c>
      <c r="C1504" s="28" t="s">
        <v>256</v>
      </c>
      <c r="D1504" s="28" t="s">
        <v>243</v>
      </c>
      <c r="E1504" s="40">
        <v>45168</v>
      </c>
      <c r="F1504" s="41">
        <v>16.638999999999999</v>
      </c>
      <c r="G1504" s="40">
        <v>169</v>
      </c>
      <c r="H1504" s="42">
        <f t="shared" si="92"/>
        <v>1270120.09488</v>
      </c>
      <c r="I1504" s="3">
        <f t="shared" si="93"/>
        <v>45168</v>
      </c>
      <c r="J1504" s="3">
        <f t="shared" si="94"/>
        <v>751550.35199999996</v>
      </c>
      <c r="K1504" s="3">
        <f t="shared" si="95"/>
        <v>0</v>
      </c>
    </row>
    <row r="1505" spans="1:11" s="3" customFormat="1">
      <c r="A1505" s="27">
        <v>2018</v>
      </c>
      <c r="B1505" s="27">
        <v>6179</v>
      </c>
      <c r="C1505" s="28" t="s">
        <v>256</v>
      </c>
      <c r="D1505" s="28" t="s">
        <v>243</v>
      </c>
      <c r="E1505" s="40">
        <v>45489</v>
      </c>
      <c r="F1505" s="41">
        <v>16.565000000000001</v>
      </c>
      <c r="G1505" s="40">
        <v>167.3</v>
      </c>
      <c r="H1505" s="42">
        <f t="shared" si="92"/>
        <v>1260647.8018050003</v>
      </c>
      <c r="I1505" s="3">
        <f t="shared" si="93"/>
        <v>45489</v>
      </c>
      <c r="J1505" s="3">
        <f t="shared" si="94"/>
        <v>753525.28500000003</v>
      </c>
      <c r="K1505" s="3">
        <f t="shared" si="95"/>
        <v>0</v>
      </c>
    </row>
    <row r="1506" spans="1:11" s="3" customFormat="1">
      <c r="A1506" s="27">
        <v>2018</v>
      </c>
      <c r="B1506" s="27">
        <v>6179</v>
      </c>
      <c r="C1506" s="28" t="s">
        <v>256</v>
      </c>
      <c r="D1506" s="28" t="s">
        <v>243</v>
      </c>
      <c r="E1506" s="40">
        <v>59940</v>
      </c>
      <c r="F1506" s="41">
        <v>16.347000000000001</v>
      </c>
      <c r="G1506" s="40">
        <v>170.1</v>
      </c>
      <c r="H1506" s="42">
        <f t="shared" si="92"/>
        <v>1666706.44518</v>
      </c>
      <c r="I1506" s="3">
        <f t="shared" si="93"/>
        <v>59940</v>
      </c>
      <c r="J1506" s="3">
        <f t="shared" si="94"/>
        <v>979839.18</v>
      </c>
      <c r="K1506" s="3">
        <f t="shared" si="95"/>
        <v>0</v>
      </c>
    </row>
    <row r="1507" spans="1:11" s="3" customFormat="1">
      <c r="A1507" s="27">
        <v>2018</v>
      </c>
      <c r="B1507" s="27">
        <v>6179</v>
      </c>
      <c r="C1507" s="28" t="s">
        <v>256</v>
      </c>
      <c r="D1507" s="28" t="s">
        <v>243</v>
      </c>
      <c r="E1507" s="40">
        <v>60023</v>
      </c>
      <c r="F1507" s="41">
        <v>16.84</v>
      </c>
      <c r="G1507" s="40">
        <v>164.9</v>
      </c>
      <c r="H1507" s="42">
        <f t="shared" si="92"/>
        <v>1666788.2906799999</v>
      </c>
      <c r="I1507" s="3">
        <f t="shared" si="93"/>
        <v>60023</v>
      </c>
      <c r="J1507" s="3">
        <f t="shared" si="94"/>
        <v>1010787.32</v>
      </c>
      <c r="K1507" s="3">
        <f t="shared" si="95"/>
        <v>0</v>
      </c>
    </row>
    <row r="1508" spans="1:11" s="3" customFormat="1">
      <c r="A1508" s="27">
        <v>2018</v>
      </c>
      <c r="B1508" s="27">
        <v>6179</v>
      </c>
      <c r="C1508" s="28" t="s">
        <v>256</v>
      </c>
      <c r="D1508" s="28" t="s">
        <v>243</v>
      </c>
      <c r="E1508" s="40">
        <v>89407</v>
      </c>
      <c r="F1508" s="41">
        <v>16.754999999999999</v>
      </c>
      <c r="G1508" s="40">
        <v>168.8</v>
      </c>
      <c r="H1508" s="42">
        <f t="shared" si="92"/>
        <v>2528648.11308</v>
      </c>
      <c r="I1508" s="3">
        <f t="shared" si="93"/>
        <v>89407</v>
      </c>
      <c r="J1508" s="3">
        <f t="shared" si="94"/>
        <v>1498014.2849999999</v>
      </c>
      <c r="K1508" s="3">
        <f t="shared" si="95"/>
        <v>0</v>
      </c>
    </row>
    <row r="1509" spans="1:11" s="3" customFormat="1">
      <c r="A1509" s="27">
        <v>2018</v>
      </c>
      <c r="B1509" s="27">
        <v>6179</v>
      </c>
      <c r="C1509" s="28" t="s">
        <v>256</v>
      </c>
      <c r="D1509" s="28" t="s">
        <v>243</v>
      </c>
      <c r="E1509" s="40">
        <v>15122</v>
      </c>
      <c r="F1509" s="41">
        <v>16.238</v>
      </c>
      <c r="G1509" s="40">
        <v>186.1</v>
      </c>
      <c r="H1509" s="42">
        <f t="shared" si="92"/>
        <v>456970.47799599997</v>
      </c>
      <c r="I1509" s="3">
        <f t="shared" si="93"/>
        <v>15122</v>
      </c>
      <c r="J1509" s="3">
        <f t="shared" si="94"/>
        <v>245551.03599999999</v>
      </c>
      <c r="K1509" s="3">
        <f t="shared" si="95"/>
        <v>0</v>
      </c>
    </row>
    <row r="1510" spans="1:11" s="3" customFormat="1">
      <c r="A1510" s="27">
        <v>2018</v>
      </c>
      <c r="B1510" s="27">
        <v>6179</v>
      </c>
      <c r="C1510" s="28" t="s">
        <v>256</v>
      </c>
      <c r="D1510" s="28" t="s">
        <v>243</v>
      </c>
      <c r="E1510" s="40">
        <v>15112</v>
      </c>
      <c r="F1510" s="41">
        <v>16.286000000000001</v>
      </c>
      <c r="G1510" s="40">
        <v>185.6</v>
      </c>
      <c r="H1510" s="42">
        <f t="shared" si="92"/>
        <v>456787.643392</v>
      </c>
      <c r="I1510" s="3">
        <f t="shared" si="93"/>
        <v>15112</v>
      </c>
      <c r="J1510" s="3">
        <f t="shared" si="94"/>
        <v>246114.03200000001</v>
      </c>
      <c r="K1510" s="3">
        <f t="shared" si="95"/>
        <v>0</v>
      </c>
    </row>
    <row r="1511" spans="1:11" s="3" customFormat="1">
      <c r="A1511" s="27">
        <v>2018</v>
      </c>
      <c r="B1511" s="27">
        <v>6179</v>
      </c>
      <c r="C1511" s="28" t="s">
        <v>256</v>
      </c>
      <c r="D1511" s="28" t="s">
        <v>243</v>
      </c>
      <c r="E1511" s="40">
        <v>15100</v>
      </c>
      <c r="F1511" s="41">
        <v>16.95</v>
      </c>
      <c r="G1511" s="40">
        <v>185.5</v>
      </c>
      <c r="H1511" s="42">
        <f t="shared" si="92"/>
        <v>474777.97499999998</v>
      </c>
      <c r="I1511" s="3">
        <f t="shared" si="93"/>
        <v>15100</v>
      </c>
      <c r="J1511" s="3">
        <f t="shared" si="94"/>
        <v>255945</v>
      </c>
      <c r="K1511" s="3">
        <f t="shared" si="95"/>
        <v>0</v>
      </c>
    </row>
    <row r="1512" spans="1:11" s="3" customFormat="1">
      <c r="A1512" s="27">
        <v>2018</v>
      </c>
      <c r="B1512" s="27">
        <v>6179</v>
      </c>
      <c r="C1512" s="28" t="s">
        <v>256</v>
      </c>
      <c r="D1512" s="28" t="s">
        <v>243</v>
      </c>
      <c r="E1512" s="40">
        <v>15080</v>
      </c>
      <c r="F1512" s="41">
        <v>16.802</v>
      </c>
      <c r="G1512" s="40">
        <v>179.9</v>
      </c>
      <c r="H1512" s="42">
        <f t="shared" si="92"/>
        <v>455820.11384000001</v>
      </c>
      <c r="I1512" s="3">
        <f t="shared" si="93"/>
        <v>15080</v>
      </c>
      <c r="J1512" s="3">
        <f t="shared" si="94"/>
        <v>253374.16</v>
      </c>
      <c r="K1512" s="3">
        <f t="shared" si="95"/>
        <v>0</v>
      </c>
    </row>
    <row r="1513" spans="1:11" s="3" customFormat="1">
      <c r="A1513" s="27">
        <v>2018</v>
      </c>
      <c r="B1513" s="27">
        <v>6179</v>
      </c>
      <c r="C1513" s="28" t="s">
        <v>256</v>
      </c>
      <c r="D1513" s="28" t="s">
        <v>243</v>
      </c>
      <c r="E1513" s="40">
        <v>15027</v>
      </c>
      <c r="F1513" s="41">
        <v>16.891999999999999</v>
      </c>
      <c r="G1513" s="40">
        <v>178.9</v>
      </c>
      <c r="H1513" s="42">
        <f t="shared" si="92"/>
        <v>454112.75427600002</v>
      </c>
      <c r="I1513" s="3">
        <f t="shared" si="93"/>
        <v>15027</v>
      </c>
      <c r="J1513" s="3">
        <f t="shared" si="94"/>
        <v>253836.084</v>
      </c>
      <c r="K1513" s="3">
        <f t="shared" si="95"/>
        <v>0</v>
      </c>
    </row>
    <row r="1514" spans="1:11" s="3" customFormat="1">
      <c r="A1514" s="27">
        <v>2018</v>
      </c>
      <c r="B1514" s="27">
        <v>6180</v>
      </c>
      <c r="C1514" s="28" t="s">
        <v>255</v>
      </c>
      <c r="D1514" s="28" t="s">
        <v>243</v>
      </c>
      <c r="E1514" s="40">
        <v>745450</v>
      </c>
      <c r="F1514" s="41">
        <v>13.6</v>
      </c>
      <c r="G1514" s="40" t="s">
        <v>257</v>
      </c>
      <c r="H1514" s="42" t="str">
        <f t="shared" si="92"/>
        <v/>
      </c>
      <c r="I1514" s="3" t="str">
        <f t="shared" si="93"/>
        <v/>
      </c>
      <c r="J1514" s="3" t="str">
        <f t="shared" si="94"/>
        <v/>
      </c>
      <c r="K1514" s="3">
        <f t="shared" si="95"/>
        <v>1</v>
      </c>
    </row>
    <row r="1515" spans="1:11" s="3" customFormat="1">
      <c r="A1515" s="27">
        <v>2018</v>
      </c>
      <c r="B1515" s="27">
        <v>6180</v>
      </c>
      <c r="C1515" s="28" t="s">
        <v>244</v>
      </c>
      <c r="D1515" s="28" t="s">
        <v>245</v>
      </c>
      <c r="E1515" s="40">
        <v>250395</v>
      </c>
      <c r="F1515" s="41">
        <v>1.012</v>
      </c>
      <c r="G1515" s="40" t="s">
        <v>257</v>
      </c>
      <c r="H1515" s="42" t="str">
        <f t="shared" si="92"/>
        <v/>
      </c>
      <c r="I1515" s="3" t="str">
        <f t="shared" si="93"/>
        <v/>
      </c>
      <c r="J1515" s="3" t="str">
        <f t="shared" si="94"/>
        <v/>
      </c>
      <c r="K1515" s="3">
        <f t="shared" si="95"/>
        <v>0</v>
      </c>
    </row>
    <row r="1516" spans="1:11" s="3" customFormat="1">
      <c r="A1516" s="27">
        <v>2018</v>
      </c>
      <c r="B1516" s="27">
        <v>6183</v>
      </c>
      <c r="C1516" s="28" t="s">
        <v>255</v>
      </c>
      <c r="D1516" s="28" t="s">
        <v>243</v>
      </c>
      <c r="E1516" s="40">
        <v>147006</v>
      </c>
      <c r="F1516" s="41">
        <v>10.11</v>
      </c>
      <c r="G1516" s="40">
        <v>308</v>
      </c>
      <c r="H1516" s="42">
        <f t="shared" si="92"/>
        <v>4577590.4327999996</v>
      </c>
      <c r="I1516" s="3">
        <f t="shared" si="93"/>
        <v>147006</v>
      </c>
      <c r="J1516" s="3">
        <f t="shared" si="94"/>
        <v>1486230.66</v>
      </c>
      <c r="K1516" s="3">
        <f t="shared" si="95"/>
        <v>1</v>
      </c>
    </row>
    <row r="1517" spans="1:11" s="3" customFormat="1">
      <c r="A1517" s="27">
        <v>2018</v>
      </c>
      <c r="B1517" s="27">
        <v>6183</v>
      </c>
      <c r="C1517" s="28" t="s">
        <v>247</v>
      </c>
      <c r="D1517" s="28" t="s">
        <v>248</v>
      </c>
      <c r="E1517" s="40">
        <v>1193</v>
      </c>
      <c r="F1517" s="41">
        <v>5.86</v>
      </c>
      <c r="G1517" s="40">
        <v>1515</v>
      </c>
      <c r="H1517" s="42">
        <f t="shared" si="92"/>
        <v>105913.34700000001</v>
      </c>
      <c r="I1517" s="3">
        <f t="shared" si="93"/>
        <v>1193</v>
      </c>
      <c r="J1517" s="3">
        <f t="shared" si="94"/>
        <v>6990.9800000000005</v>
      </c>
      <c r="K1517" s="3">
        <f t="shared" si="95"/>
        <v>0</v>
      </c>
    </row>
    <row r="1518" spans="1:11" s="3" customFormat="1">
      <c r="A1518" s="27">
        <v>2018</v>
      </c>
      <c r="B1518" s="27">
        <v>6190</v>
      </c>
      <c r="C1518" s="28" t="s">
        <v>242</v>
      </c>
      <c r="D1518" s="28" t="s">
        <v>243</v>
      </c>
      <c r="E1518" s="40">
        <v>18781</v>
      </c>
      <c r="F1518" s="41">
        <v>23.28</v>
      </c>
      <c r="G1518" s="40">
        <v>205.7</v>
      </c>
      <c r="H1518" s="42">
        <f t="shared" si="92"/>
        <v>899364.99576000008</v>
      </c>
      <c r="I1518" s="3">
        <f t="shared" si="93"/>
        <v>18781</v>
      </c>
      <c r="J1518" s="3">
        <f t="shared" si="94"/>
        <v>437221.68</v>
      </c>
      <c r="K1518" s="3">
        <f t="shared" si="95"/>
        <v>0</v>
      </c>
    </row>
    <row r="1519" spans="1:11" s="3" customFormat="1">
      <c r="A1519" s="27">
        <v>2018</v>
      </c>
      <c r="B1519" s="27">
        <v>6190</v>
      </c>
      <c r="C1519" s="28" t="s">
        <v>242</v>
      </c>
      <c r="D1519" s="28" t="s">
        <v>243</v>
      </c>
      <c r="E1519" s="40">
        <v>19351</v>
      </c>
      <c r="F1519" s="41">
        <v>22.27</v>
      </c>
      <c r="G1519" s="40">
        <v>215.9</v>
      </c>
      <c r="H1519" s="42">
        <f t="shared" si="92"/>
        <v>930414.07643000002</v>
      </c>
      <c r="I1519" s="3">
        <f t="shared" si="93"/>
        <v>19351</v>
      </c>
      <c r="J1519" s="3">
        <f t="shared" si="94"/>
        <v>430946.77</v>
      </c>
      <c r="K1519" s="3">
        <f t="shared" si="95"/>
        <v>0</v>
      </c>
    </row>
    <row r="1520" spans="1:11" s="3" customFormat="1">
      <c r="A1520" s="27">
        <v>2018</v>
      </c>
      <c r="B1520" s="27">
        <v>6190</v>
      </c>
      <c r="C1520" s="28" t="s">
        <v>259</v>
      </c>
      <c r="D1520" s="28" t="s">
        <v>260</v>
      </c>
      <c r="E1520" s="40">
        <v>19071</v>
      </c>
      <c r="F1520" s="41">
        <v>27.83</v>
      </c>
      <c r="G1520" s="40">
        <v>291.60000000000002</v>
      </c>
      <c r="H1520" s="42">
        <f t="shared" si="92"/>
        <v>1547655.13188</v>
      </c>
      <c r="I1520" s="3">
        <f t="shared" si="93"/>
        <v>19071</v>
      </c>
      <c r="J1520" s="3">
        <f t="shared" si="94"/>
        <v>530745.92999999993</v>
      </c>
      <c r="K1520" s="3">
        <f t="shared" si="95"/>
        <v>0</v>
      </c>
    </row>
    <row r="1521" spans="1:11" s="3" customFormat="1">
      <c r="A1521" s="27">
        <v>2018</v>
      </c>
      <c r="B1521" s="27">
        <v>6190</v>
      </c>
      <c r="C1521" s="28" t="s">
        <v>259</v>
      </c>
      <c r="D1521" s="28" t="s">
        <v>260</v>
      </c>
      <c r="E1521" s="40">
        <v>18997</v>
      </c>
      <c r="F1521" s="41">
        <v>28.03</v>
      </c>
      <c r="G1521" s="40">
        <v>278.39999999999998</v>
      </c>
      <c r="H1521" s="42">
        <f t="shared" si="92"/>
        <v>1482440.7734399999</v>
      </c>
      <c r="I1521" s="3">
        <f t="shared" si="93"/>
        <v>18997</v>
      </c>
      <c r="J1521" s="3">
        <f t="shared" si="94"/>
        <v>532485.91</v>
      </c>
      <c r="K1521" s="3">
        <f t="shared" si="95"/>
        <v>0</v>
      </c>
    </row>
    <row r="1522" spans="1:11" s="3" customFormat="1">
      <c r="A1522" s="27">
        <v>2018</v>
      </c>
      <c r="B1522" s="27">
        <v>6190</v>
      </c>
      <c r="C1522" s="28" t="s">
        <v>259</v>
      </c>
      <c r="D1522" s="28" t="s">
        <v>260</v>
      </c>
      <c r="E1522" s="40">
        <v>9237</v>
      </c>
      <c r="F1522" s="41">
        <v>28.34</v>
      </c>
      <c r="G1522" s="40">
        <v>170.5</v>
      </c>
      <c r="H1522" s="42">
        <f t="shared" si="92"/>
        <v>446329.06890000001</v>
      </c>
      <c r="I1522" s="3">
        <f t="shared" si="93"/>
        <v>9237</v>
      </c>
      <c r="J1522" s="3">
        <f t="shared" si="94"/>
        <v>261776.58</v>
      </c>
      <c r="K1522" s="3">
        <f t="shared" si="95"/>
        <v>0</v>
      </c>
    </row>
    <row r="1523" spans="1:11" s="3" customFormat="1">
      <c r="A1523" s="27">
        <v>2018</v>
      </c>
      <c r="B1523" s="27">
        <v>6190</v>
      </c>
      <c r="C1523" s="28" t="s">
        <v>259</v>
      </c>
      <c r="D1523" s="28" t="s">
        <v>260</v>
      </c>
      <c r="E1523" s="40">
        <v>18014</v>
      </c>
      <c r="F1523" s="41">
        <v>28.89</v>
      </c>
      <c r="G1523" s="40">
        <v>251.9</v>
      </c>
      <c r="H1523" s="42">
        <f t="shared" si="92"/>
        <v>1310949.21474</v>
      </c>
      <c r="I1523" s="3">
        <f t="shared" si="93"/>
        <v>18014</v>
      </c>
      <c r="J1523" s="3">
        <f t="shared" si="94"/>
        <v>520424.46</v>
      </c>
      <c r="K1523" s="3">
        <f t="shared" si="95"/>
        <v>0</v>
      </c>
    </row>
    <row r="1524" spans="1:11" s="3" customFormat="1">
      <c r="A1524" s="27">
        <v>2018</v>
      </c>
      <c r="B1524" s="27">
        <v>6190</v>
      </c>
      <c r="C1524" s="28" t="s">
        <v>256</v>
      </c>
      <c r="D1524" s="28" t="s">
        <v>243</v>
      </c>
      <c r="E1524" s="40">
        <v>16544</v>
      </c>
      <c r="F1524" s="41">
        <v>18.010000000000002</v>
      </c>
      <c r="G1524" s="40">
        <v>211.5</v>
      </c>
      <c r="H1524" s="42">
        <f t="shared" si="92"/>
        <v>630179.98560000013</v>
      </c>
      <c r="I1524" s="3">
        <f t="shared" si="93"/>
        <v>16544</v>
      </c>
      <c r="J1524" s="3">
        <f t="shared" si="94"/>
        <v>297957.44</v>
      </c>
      <c r="K1524" s="3">
        <f t="shared" si="95"/>
        <v>0</v>
      </c>
    </row>
    <row r="1525" spans="1:11" s="3" customFormat="1">
      <c r="A1525" s="27">
        <v>2018</v>
      </c>
      <c r="B1525" s="27">
        <v>6190</v>
      </c>
      <c r="C1525" s="28" t="s">
        <v>256</v>
      </c>
      <c r="D1525" s="28" t="s">
        <v>243</v>
      </c>
      <c r="E1525" s="40">
        <v>66050</v>
      </c>
      <c r="F1525" s="41">
        <v>17.18</v>
      </c>
      <c r="G1525" s="40">
        <v>206.3</v>
      </c>
      <c r="H1525" s="42">
        <f t="shared" si="92"/>
        <v>2340966.557</v>
      </c>
      <c r="I1525" s="3">
        <f t="shared" si="93"/>
        <v>66050</v>
      </c>
      <c r="J1525" s="3">
        <f t="shared" si="94"/>
        <v>1134739</v>
      </c>
      <c r="K1525" s="3">
        <f t="shared" si="95"/>
        <v>0</v>
      </c>
    </row>
    <row r="1526" spans="1:11" s="3" customFormat="1">
      <c r="A1526" s="27">
        <v>2018</v>
      </c>
      <c r="B1526" s="27">
        <v>6190</v>
      </c>
      <c r="C1526" s="28" t="s">
        <v>244</v>
      </c>
      <c r="D1526" s="28" t="s">
        <v>245</v>
      </c>
      <c r="E1526" s="40">
        <v>5911</v>
      </c>
      <c r="F1526" s="41">
        <v>1.0149999999999999</v>
      </c>
      <c r="G1526" s="40">
        <v>398.6</v>
      </c>
      <c r="H1526" s="42">
        <f t="shared" si="92"/>
        <v>23914.664690000001</v>
      </c>
      <c r="I1526" s="3">
        <f t="shared" si="93"/>
        <v>5911</v>
      </c>
      <c r="J1526" s="3">
        <f t="shared" si="94"/>
        <v>5999.6649999999991</v>
      </c>
      <c r="K1526" s="3">
        <f t="shared" si="95"/>
        <v>0</v>
      </c>
    </row>
    <row r="1527" spans="1:11" s="3" customFormat="1">
      <c r="A1527" s="27">
        <v>2018</v>
      </c>
      <c r="B1527" s="27">
        <v>6190</v>
      </c>
      <c r="C1527" s="28" t="s">
        <v>244</v>
      </c>
      <c r="D1527" s="28" t="s">
        <v>245</v>
      </c>
      <c r="E1527" s="40">
        <v>92611</v>
      </c>
      <c r="F1527" s="41">
        <v>1.0149999999999999</v>
      </c>
      <c r="G1527" s="40">
        <v>547.29999999999995</v>
      </c>
      <c r="H1527" s="42">
        <f t="shared" si="92"/>
        <v>514462.90304499998</v>
      </c>
      <c r="I1527" s="3">
        <f t="shared" si="93"/>
        <v>92611</v>
      </c>
      <c r="J1527" s="3">
        <f t="shared" si="94"/>
        <v>94000.164999999994</v>
      </c>
      <c r="K1527" s="3">
        <f t="shared" si="95"/>
        <v>0</v>
      </c>
    </row>
    <row r="1528" spans="1:11" s="3" customFormat="1">
      <c r="A1528" s="27">
        <v>2018</v>
      </c>
      <c r="B1528" s="27">
        <v>6190</v>
      </c>
      <c r="C1528" s="28" t="s">
        <v>244</v>
      </c>
      <c r="D1528" s="28" t="s">
        <v>245</v>
      </c>
      <c r="E1528" s="40">
        <v>29557</v>
      </c>
      <c r="F1528" s="41">
        <v>1.0149999999999999</v>
      </c>
      <c r="G1528" s="40">
        <v>561.9</v>
      </c>
      <c r="H1528" s="42">
        <f t="shared" si="92"/>
        <v>168571.99474499997</v>
      </c>
      <c r="I1528" s="3">
        <f t="shared" si="93"/>
        <v>29557</v>
      </c>
      <c r="J1528" s="3">
        <f t="shared" si="94"/>
        <v>30000.354999999996</v>
      </c>
      <c r="K1528" s="3">
        <f t="shared" si="95"/>
        <v>0</v>
      </c>
    </row>
    <row r="1529" spans="1:11" s="3" customFormat="1">
      <c r="A1529" s="27">
        <v>2018</v>
      </c>
      <c r="B1529" s="27">
        <v>6190</v>
      </c>
      <c r="C1529" s="28" t="s">
        <v>244</v>
      </c>
      <c r="D1529" s="28" t="s">
        <v>245</v>
      </c>
      <c r="E1529" s="40">
        <v>35961</v>
      </c>
      <c r="F1529" s="41">
        <v>1.0149999999999999</v>
      </c>
      <c r="G1529" s="40">
        <v>480</v>
      </c>
      <c r="H1529" s="42">
        <f t="shared" si="92"/>
        <v>175201.99199999997</v>
      </c>
      <c r="I1529" s="3">
        <f t="shared" si="93"/>
        <v>35961</v>
      </c>
      <c r="J1529" s="3">
        <f t="shared" si="94"/>
        <v>36500.414999999994</v>
      </c>
      <c r="K1529" s="3">
        <f t="shared" si="95"/>
        <v>0</v>
      </c>
    </row>
    <row r="1530" spans="1:11" s="3" customFormat="1">
      <c r="A1530" s="27">
        <v>2018</v>
      </c>
      <c r="B1530" s="27">
        <v>6190</v>
      </c>
      <c r="C1530" s="28" t="s">
        <v>244</v>
      </c>
      <c r="D1530" s="28" t="s">
        <v>245</v>
      </c>
      <c r="E1530" s="40">
        <v>54187</v>
      </c>
      <c r="F1530" s="41">
        <v>1.0149999999999999</v>
      </c>
      <c r="G1530" s="40">
        <v>546.4</v>
      </c>
      <c r="H1530" s="42">
        <f t="shared" si="92"/>
        <v>300518.93451999995</v>
      </c>
      <c r="I1530" s="3">
        <f t="shared" si="93"/>
        <v>54187</v>
      </c>
      <c r="J1530" s="3">
        <f t="shared" si="94"/>
        <v>54999.804999999993</v>
      </c>
      <c r="K1530" s="3">
        <f t="shared" si="95"/>
        <v>0</v>
      </c>
    </row>
    <row r="1531" spans="1:11" s="3" customFormat="1">
      <c r="A1531" s="27">
        <v>2018</v>
      </c>
      <c r="B1531" s="27">
        <v>6190</v>
      </c>
      <c r="C1531" s="28" t="s">
        <v>244</v>
      </c>
      <c r="D1531" s="28" t="s">
        <v>245</v>
      </c>
      <c r="E1531" s="40">
        <v>5911</v>
      </c>
      <c r="F1531" s="41">
        <v>1.0149999999999999</v>
      </c>
      <c r="G1531" s="40">
        <v>395.8</v>
      </c>
      <c r="H1531" s="42">
        <f t="shared" si="92"/>
        <v>23746.674069999997</v>
      </c>
      <c r="I1531" s="3">
        <f t="shared" si="93"/>
        <v>5911</v>
      </c>
      <c r="J1531" s="3">
        <f t="shared" si="94"/>
        <v>5999.6649999999991</v>
      </c>
      <c r="K1531" s="3">
        <f t="shared" si="95"/>
        <v>0</v>
      </c>
    </row>
    <row r="1532" spans="1:11" s="3" customFormat="1">
      <c r="A1532" s="27">
        <v>2018</v>
      </c>
      <c r="B1532" s="27">
        <v>6193</v>
      </c>
      <c r="C1532" s="28" t="s">
        <v>256</v>
      </c>
      <c r="D1532" s="28" t="s">
        <v>243</v>
      </c>
      <c r="E1532" s="40">
        <v>234323</v>
      </c>
      <c r="F1532" s="41">
        <v>17.632000000000001</v>
      </c>
      <c r="G1532" s="40">
        <v>123.3</v>
      </c>
      <c r="H1532" s="42">
        <f t="shared" si="92"/>
        <v>5094242.0066879997</v>
      </c>
      <c r="I1532" s="3">
        <f t="shared" si="93"/>
        <v>234323</v>
      </c>
      <c r="J1532" s="3">
        <f t="shared" si="94"/>
        <v>4131583.1360000004</v>
      </c>
      <c r="K1532" s="3">
        <f t="shared" si="95"/>
        <v>0</v>
      </c>
    </row>
    <row r="1533" spans="1:11" s="3" customFormat="1">
      <c r="A1533" s="27">
        <v>2018</v>
      </c>
      <c r="B1533" s="27">
        <v>6194</v>
      </c>
      <c r="C1533" s="28" t="s">
        <v>256</v>
      </c>
      <c r="D1533" s="28" t="s">
        <v>243</v>
      </c>
      <c r="E1533" s="40">
        <v>59359</v>
      </c>
      <c r="F1533" s="41">
        <v>17.745000000000001</v>
      </c>
      <c r="G1533" s="40">
        <v>188.6</v>
      </c>
      <c r="H1533" s="42">
        <f t="shared" si="92"/>
        <v>1986571.80813</v>
      </c>
      <c r="I1533" s="3">
        <f t="shared" si="93"/>
        <v>59359</v>
      </c>
      <c r="J1533" s="3">
        <f t="shared" si="94"/>
        <v>1053325.4550000001</v>
      </c>
      <c r="K1533" s="3">
        <f t="shared" si="95"/>
        <v>0</v>
      </c>
    </row>
    <row r="1534" spans="1:11" s="3" customFormat="1">
      <c r="A1534" s="27">
        <v>2018</v>
      </c>
      <c r="B1534" s="27">
        <v>6195</v>
      </c>
      <c r="C1534" s="28" t="s">
        <v>244</v>
      </c>
      <c r="D1534" s="28" t="s">
        <v>245</v>
      </c>
      <c r="E1534" s="40">
        <v>46301</v>
      </c>
      <c r="F1534" s="41">
        <v>1.042</v>
      </c>
      <c r="G1534" s="40">
        <v>319.89999999999998</v>
      </c>
      <c r="H1534" s="42">
        <f t="shared" si="92"/>
        <v>154337.808758</v>
      </c>
      <c r="I1534" s="3">
        <f t="shared" si="93"/>
        <v>46301</v>
      </c>
      <c r="J1534" s="3">
        <f t="shared" si="94"/>
        <v>48245.642</v>
      </c>
      <c r="K1534" s="3">
        <f t="shared" si="95"/>
        <v>0</v>
      </c>
    </row>
    <row r="1535" spans="1:11" s="3" customFormat="1">
      <c r="A1535" s="27">
        <v>2018</v>
      </c>
      <c r="B1535" s="27">
        <v>6195</v>
      </c>
      <c r="C1535" s="28" t="s">
        <v>256</v>
      </c>
      <c r="D1535" s="28" t="s">
        <v>243</v>
      </c>
      <c r="E1535" s="40">
        <v>47571</v>
      </c>
      <c r="F1535" s="41">
        <v>17.488</v>
      </c>
      <c r="G1535" s="40">
        <v>207.8</v>
      </c>
      <c r="H1535" s="42">
        <f t="shared" si="92"/>
        <v>1728733.1845440003</v>
      </c>
      <c r="I1535" s="3">
        <f t="shared" si="93"/>
        <v>47571</v>
      </c>
      <c r="J1535" s="3">
        <f t="shared" si="94"/>
        <v>831921.64799999993</v>
      </c>
      <c r="K1535" s="3">
        <f t="shared" si="95"/>
        <v>0</v>
      </c>
    </row>
    <row r="1536" spans="1:11" s="3" customFormat="1">
      <c r="A1536" s="27">
        <v>2018</v>
      </c>
      <c r="B1536" s="27">
        <v>6195</v>
      </c>
      <c r="C1536" s="28" t="s">
        <v>256</v>
      </c>
      <c r="D1536" s="28" t="s">
        <v>243</v>
      </c>
      <c r="E1536" s="40">
        <v>110742</v>
      </c>
      <c r="F1536" s="41">
        <v>17.992000000000001</v>
      </c>
      <c r="G1536" s="40">
        <v>203.1</v>
      </c>
      <c r="H1536" s="42">
        <f t="shared" si="92"/>
        <v>4046706.6999840001</v>
      </c>
      <c r="I1536" s="3">
        <f t="shared" si="93"/>
        <v>110742</v>
      </c>
      <c r="J1536" s="3">
        <f t="shared" si="94"/>
        <v>1992470.064</v>
      </c>
      <c r="K1536" s="3">
        <f t="shared" si="95"/>
        <v>0</v>
      </c>
    </row>
    <row r="1537" spans="1:11" s="3" customFormat="1">
      <c r="A1537" s="27">
        <v>2018</v>
      </c>
      <c r="B1537" s="27">
        <v>6204</v>
      </c>
      <c r="C1537" s="28" t="s">
        <v>256</v>
      </c>
      <c r="D1537" s="28" t="s">
        <v>243</v>
      </c>
      <c r="E1537" s="40">
        <v>100668</v>
      </c>
      <c r="F1537" s="41">
        <v>17.712</v>
      </c>
      <c r="G1537" s="40">
        <v>96.4</v>
      </c>
      <c r="H1537" s="42">
        <f t="shared" si="92"/>
        <v>1718842.4778239999</v>
      </c>
      <c r="I1537" s="3">
        <f t="shared" si="93"/>
        <v>100668</v>
      </c>
      <c r="J1537" s="3">
        <f t="shared" si="94"/>
        <v>1783031.6159999999</v>
      </c>
      <c r="K1537" s="3">
        <f t="shared" si="95"/>
        <v>0</v>
      </c>
    </row>
    <row r="1538" spans="1:11" s="3" customFormat="1">
      <c r="A1538" s="27">
        <v>2018</v>
      </c>
      <c r="B1538" s="27">
        <v>6204</v>
      </c>
      <c r="C1538" s="28" t="s">
        <v>256</v>
      </c>
      <c r="D1538" s="28" t="s">
        <v>243</v>
      </c>
      <c r="E1538" s="40">
        <v>29449</v>
      </c>
      <c r="F1538" s="41">
        <v>17.751999999999999</v>
      </c>
      <c r="G1538" s="40">
        <v>111.6</v>
      </c>
      <c r="H1538" s="42">
        <f t="shared" si="92"/>
        <v>583420.9711679999</v>
      </c>
      <c r="I1538" s="3">
        <f t="shared" si="93"/>
        <v>29449</v>
      </c>
      <c r="J1538" s="3">
        <f t="shared" si="94"/>
        <v>522778.64799999999</v>
      </c>
      <c r="K1538" s="3">
        <f t="shared" si="95"/>
        <v>0</v>
      </c>
    </row>
    <row r="1539" spans="1:11" s="3" customFormat="1">
      <c r="A1539" s="27">
        <v>2018</v>
      </c>
      <c r="B1539" s="27">
        <v>6204</v>
      </c>
      <c r="C1539" s="28" t="s">
        <v>256</v>
      </c>
      <c r="D1539" s="28" t="s">
        <v>243</v>
      </c>
      <c r="E1539" s="40">
        <v>71662</v>
      </c>
      <c r="F1539" s="41">
        <v>18.103999999999999</v>
      </c>
      <c r="G1539" s="40">
        <v>98.4</v>
      </c>
      <c r="H1539" s="42">
        <f t="shared" si="92"/>
        <v>1276610.946432</v>
      </c>
      <c r="I1539" s="3">
        <f t="shared" si="93"/>
        <v>71662</v>
      </c>
      <c r="J1539" s="3">
        <f t="shared" si="94"/>
        <v>1297368.848</v>
      </c>
      <c r="K1539" s="3">
        <f t="shared" si="95"/>
        <v>0</v>
      </c>
    </row>
    <row r="1540" spans="1:11" s="3" customFormat="1">
      <c r="A1540" s="27">
        <v>2018</v>
      </c>
      <c r="B1540" s="27">
        <v>6204</v>
      </c>
      <c r="C1540" s="28" t="s">
        <v>256</v>
      </c>
      <c r="D1540" s="28" t="s">
        <v>243</v>
      </c>
      <c r="E1540" s="40">
        <v>114001</v>
      </c>
      <c r="F1540" s="41">
        <v>17.712</v>
      </c>
      <c r="G1540" s="40">
        <v>100.4</v>
      </c>
      <c r="H1540" s="42">
        <f t="shared" si="92"/>
        <v>2027262.4548480001</v>
      </c>
      <c r="I1540" s="3">
        <f t="shared" si="93"/>
        <v>114001</v>
      </c>
      <c r="J1540" s="3">
        <f t="shared" si="94"/>
        <v>2019185.7120000001</v>
      </c>
      <c r="K1540" s="3">
        <f t="shared" si="95"/>
        <v>0</v>
      </c>
    </row>
    <row r="1541" spans="1:11" s="3" customFormat="1">
      <c r="A1541" s="27">
        <v>2018</v>
      </c>
      <c r="B1541" s="27">
        <v>6204</v>
      </c>
      <c r="C1541" s="28" t="s">
        <v>256</v>
      </c>
      <c r="D1541" s="28" t="s">
        <v>243</v>
      </c>
      <c r="E1541" s="40">
        <v>114174</v>
      </c>
      <c r="F1541" s="41">
        <v>17.57</v>
      </c>
      <c r="G1541" s="40">
        <v>95.8</v>
      </c>
      <c r="H1541" s="42">
        <f t="shared" ref="H1541:H1604" si="96">IF(I1541="","",G1541/100*F1541*E1541)</f>
        <v>1921783.6184399999</v>
      </c>
      <c r="I1541" s="3">
        <f t="shared" ref="I1541:I1604" si="97">IF(OR(G1541=".",F1541=".",E1541="."),"",E1541)</f>
        <v>114174</v>
      </c>
      <c r="J1541" s="3">
        <f t="shared" ref="J1541:J1604" si="98">IF(I1541="","",F1541*I1541)</f>
        <v>2006037.18</v>
      </c>
      <c r="K1541" s="3">
        <f t="shared" ref="K1541:K1604" si="99">IF(C1541="LIG",1,0)</f>
        <v>0</v>
      </c>
    </row>
    <row r="1542" spans="1:11" s="3" customFormat="1">
      <c r="A1542" s="27">
        <v>2018</v>
      </c>
      <c r="B1542" s="27">
        <v>6204</v>
      </c>
      <c r="C1542" s="28" t="s">
        <v>256</v>
      </c>
      <c r="D1542" s="28" t="s">
        <v>243</v>
      </c>
      <c r="E1542" s="40">
        <v>168337</v>
      </c>
      <c r="F1542" s="41">
        <v>16.04</v>
      </c>
      <c r="G1542" s="40">
        <v>101</v>
      </c>
      <c r="H1542" s="42">
        <f t="shared" si="96"/>
        <v>2727126.7347999997</v>
      </c>
      <c r="I1542" s="3">
        <f t="shared" si="97"/>
        <v>168337</v>
      </c>
      <c r="J1542" s="3">
        <f t="shared" si="98"/>
        <v>2700125.48</v>
      </c>
      <c r="K1542" s="3">
        <f t="shared" si="99"/>
        <v>0</v>
      </c>
    </row>
    <row r="1543" spans="1:11" s="3" customFormat="1">
      <c r="A1543" s="27">
        <v>2018</v>
      </c>
      <c r="B1543" s="27">
        <v>6213</v>
      </c>
      <c r="C1543" s="28" t="s">
        <v>242</v>
      </c>
      <c r="D1543" s="28" t="s">
        <v>243</v>
      </c>
      <c r="E1543" s="40">
        <v>107571</v>
      </c>
      <c r="F1543" s="41">
        <v>23</v>
      </c>
      <c r="G1543" s="40">
        <v>213.6</v>
      </c>
      <c r="H1543" s="42">
        <f t="shared" si="96"/>
        <v>5284748.0880000005</v>
      </c>
      <c r="I1543" s="3">
        <f t="shared" si="97"/>
        <v>107571</v>
      </c>
      <c r="J1543" s="3">
        <f t="shared" si="98"/>
        <v>2474133</v>
      </c>
      <c r="K1543" s="3">
        <f t="shared" si="99"/>
        <v>0</v>
      </c>
    </row>
    <row r="1544" spans="1:11" s="3" customFormat="1">
      <c r="A1544" s="27">
        <v>2018</v>
      </c>
      <c r="B1544" s="27">
        <v>6213</v>
      </c>
      <c r="C1544" s="28" t="s">
        <v>242</v>
      </c>
      <c r="D1544" s="28" t="s">
        <v>243</v>
      </c>
      <c r="E1544" s="40">
        <v>143375</v>
      </c>
      <c r="F1544" s="41">
        <v>22.34</v>
      </c>
      <c r="G1544" s="40">
        <v>205.2</v>
      </c>
      <c r="H1544" s="42">
        <f t="shared" si="96"/>
        <v>6572550.8700000001</v>
      </c>
      <c r="I1544" s="3">
        <f t="shared" si="97"/>
        <v>143375</v>
      </c>
      <c r="J1544" s="3">
        <f t="shared" si="98"/>
        <v>3202997.5</v>
      </c>
      <c r="K1544" s="3">
        <f t="shared" si="99"/>
        <v>0</v>
      </c>
    </row>
    <row r="1545" spans="1:11" s="3" customFormat="1">
      <c r="A1545" s="27">
        <v>2018</v>
      </c>
      <c r="B1545" s="27">
        <v>6223</v>
      </c>
      <c r="C1545" s="28" t="s">
        <v>247</v>
      </c>
      <c r="D1545" s="28" t="s">
        <v>248</v>
      </c>
      <c r="E1545" s="40">
        <v>6686</v>
      </c>
      <c r="F1545" s="41">
        <v>5.38</v>
      </c>
      <c r="G1545" s="40">
        <v>1657.9</v>
      </c>
      <c r="H1545" s="42">
        <f t="shared" si="96"/>
        <v>596357.90371999994</v>
      </c>
      <c r="I1545" s="3">
        <f t="shared" si="97"/>
        <v>6686</v>
      </c>
      <c r="J1545" s="3">
        <f t="shared" si="98"/>
        <v>35970.68</v>
      </c>
      <c r="K1545" s="3">
        <f t="shared" si="99"/>
        <v>0</v>
      </c>
    </row>
    <row r="1546" spans="1:11" s="3" customFormat="1">
      <c r="A1546" s="27">
        <v>2018</v>
      </c>
      <c r="B1546" s="27">
        <v>6223</v>
      </c>
      <c r="C1546" s="28" t="s">
        <v>244</v>
      </c>
      <c r="D1546" s="28" t="s">
        <v>245</v>
      </c>
      <c r="E1546" s="40">
        <v>119436</v>
      </c>
      <c r="F1546" s="41">
        <v>1.04</v>
      </c>
      <c r="G1546" s="40">
        <v>391.8</v>
      </c>
      <c r="H1546" s="42">
        <f t="shared" si="96"/>
        <v>486668.25792</v>
      </c>
      <c r="I1546" s="3">
        <f t="shared" si="97"/>
        <v>119436</v>
      </c>
      <c r="J1546" s="3">
        <f t="shared" si="98"/>
        <v>124213.44</v>
      </c>
      <c r="K1546" s="3">
        <f t="shared" si="99"/>
        <v>0</v>
      </c>
    </row>
    <row r="1547" spans="1:11" s="3" customFormat="1">
      <c r="A1547" s="27">
        <v>2018</v>
      </c>
      <c r="B1547" s="27">
        <v>6243</v>
      </c>
      <c r="C1547" s="28" t="s">
        <v>244</v>
      </c>
      <c r="D1547" s="28" t="s">
        <v>245</v>
      </c>
      <c r="E1547" s="40">
        <v>171873</v>
      </c>
      <c r="F1547" s="41">
        <v>1</v>
      </c>
      <c r="G1547" s="40">
        <v>1459.2</v>
      </c>
      <c r="H1547" s="42">
        <f t="shared" si="96"/>
        <v>2507970.8160000001</v>
      </c>
      <c r="I1547" s="3">
        <f t="shared" si="97"/>
        <v>171873</v>
      </c>
      <c r="J1547" s="3">
        <f t="shared" si="98"/>
        <v>171873</v>
      </c>
      <c r="K1547" s="3">
        <f t="shared" si="99"/>
        <v>0</v>
      </c>
    </row>
    <row r="1548" spans="1:11" s="3" customFormat="1">
      <c r="A1548" s="27">
        <v>2018</v>
      </c>
      <c r="B1548" s="27">
        <v>6248</v>
      </c>
      <c r="C1548" s="28" t="s">
        <v>256</v>
      </c>
      <c r="D1548" s="28" t="s">
        <v>243</v>
      </c>
      <c r="E1548" s="40">
        <v>55328</v>
      </c>
      <c r="F1548" s="41">
        <v>16.789000000000001</v>
      </c>
      <c r="G1548" s="40">
        <v>128.80000000000001</v>
      </c>
      <c r="H1548" s="42">
        <f t="shared" si="96"/>
        <v>1196425.5080960002</v>
      </c>
      <c r="I1548" s="3">
        <f t="shared" si="97"/>
        <v>55328</v>
      </c>
      <c r="J1548" s="3">
        <f t="shared" si="98"/>
        <v>928901.79200000013</v>
      </c>
      <c r="K1548" s="3">
        <f t="shared" si="99"/>
        <v>0</v>
      </c>
    </row>
    <row r="1549" spans="1:11" s="3" customFormat="1">
      <c r="A1549" s="27">
        <v>2018</v>
      </c>
      <c r="B1549" s="27">
        <v>6248</v>
      </c>
      <c r="C1549" s="28" t="s">
        <v>256</v>
      </c>
      <c r="D1549" s="28" t="s">
        <v>243</v>
      </c>
      <c r="E1549" s="40">
        <v>27901</v>
      </c>
      <c r="F1549" s="41">
        <v>17.259</v>
      </c>
      <c r="G1549" s="40">
        <v>126.1</v>
      </c>
      <c r="H1549" s="42">
        <f t="shared" si="96"/>
        <v>607226.17569900001</v>
      </c>
      <c r="I1549" s="3">
        <f t="shared" si="97"/>
        <v>27901</v>
      </c>
      <c r="J1549" s="3">
        <f t="shared" si="98"/>
        <v>481543.359</v>
      </c>
      <c r="K1549" s="3">
        <f t="shared" si="99"/>
        <v>0</v>
      </c>
    </row>
    <row r="1550" spans="1:11" s="3" customFormat="1">
      <c r="A1550" s="27">
        <v>2018</v>
      </c>
      <c r="B1550" s="27">
        <v>6248</v>
      </c>
      <c r="C1550" s="28" t="s">
        <v>256</v>
      </c>
      <c r="D1550" s="28" t="s">
        <v>243</v>
      </c>
      <c r="E1550" s="40">
        <v>27963</v>
      </c>
      <c r="F1550" s="41">
        <v>16.971</v>
      </c>
      <c r="G1550" s="40">
        <v>119.7</v>
      </c>
      <c r="H1550" s="42">
        <f t="shared" si="96"/>
        <v>568048.407381</v>
      </c>
      <c r="I1550" s="3">
        <f t="shared" si="97"/>
        <v>27963</v>
      </c>
      <c r="J1550" s="3">
        <f t="shared" si="98"/>
        <v>474560.07299999997</v>
      </c>
      <c r="K1550" s="3">
        <f t="shared" si="99"/>
        <v>0</v>
      </c>
    </row>
    <row r="1551" spans="1:11" s="3" customFormat="1">
      <c r="A1551" s="27">
        <v>2018</v>
      </c>
      <c r="B1551" s="27">
        <v>6248</v>
      </c>
      <c r="C1551" s="28" t="s">
        <v>256</v>
      </c>
      <c r="D1551" s="28" t="s">
        <v>243</v>
      </c>
      <c r="E1551" s="40">
        <v>41673</v>
      </c>
      <c r="F1551" s="41">
        <v>16.724</v>
      </c>
      <c r="G1551" s="40">
        <v>119.3</v>
      </c>
      <c r="H1551" s="42">
        <f t="shared" si="96"/>
        <v>831448.52763599996</v>
      </c>
      <c r="I1551" s="3">
        <f t="shared" si="97"/>
        <v>41673</v>
      </c>
      <c r="J1551" s="3">
        <f t="shared" si="98"/>
        <v>696939.25199999998</v>
      </c>
      <c r="K1551" s="3">
        <f t="shared" si="99"/>
        <v>0</v>
      </c>
    </row>
    <row r="1552" spans="1:11" s="3" customFormat="1">
      <c r="A1552" s="27">
        <v>2018</v>
      </c>
      <c r="B1552" s="27">
        <v>6248</v>
      </c>
      <c r="C1552" s="28" t="s">
        <v>256</v>
      </c>
      <c r="D1552" s="28" t="s">
        <v>243</v>
      </c>
      <c r="E1552" s="40">
        <v>12881</v>
      </c>
      <c r="F1552" s="41">
        <v>17.038</v>
      </c>
      <c r="G1552" s="40">
        <v>120.1</v>
      </c>
      <c r="H1552" s="42">
        <f t="shared" si="96"/>
        <v>263579.240078</v>
      </c>
      <c r="I1552" s="3">
        <f t="shared" si="97"/>
        <v>12881</v>
      </c>
      <c r="J1552" s="3">
        <f t="shared" si="98"/>
        <v>219466.478</v>
      </c>
      <c r="K1552" s="3">
        <f t="shared" si="99"/>
        <v>0</v>
      </c>
    </row>
    <row r="1553" spans="1:11" s="3" customFormat="1">
      <c r="A1553" s="27">
        <v>2018</v>
      </c>
      <c r="B1553" s="27">
        <v>6249</v>
      </c>
      <c r="C1553" s="28" t="s">
        <v>247</v>
      </c>
      <c r="D1553" s="28" t="s">
        <v>248</v>
      </c>
      <c r="E1553" s="40">
        <v>3952</v>
      </c>
      <c r="F1553" s="41">
        <v>5.79</v>
      </c>
      <c r="G1553" s="40">
        <v>1625.5</v>
      </c>
      <c r="H1553" s="42">
        <f t="shared" si="96"/>
        <v>371948.21039999998</v>
      </c>
      <c r="I1553" s="3">
        <f t="shared" si="97"/>
        <v>3952</v>
      </c>
      <c r="J1553" s="3">
        <f t="shared" si="98"/>
        <v>22882.080000000002</v>
      </c>
      <c r="K1553" s="3">
        <f t="shared" si="99"/>
        <v>0</v>
      </c>
    </row>
    <row r="1554" spans="1:11" s="3" customFormat="1">
      <c r="A1554" s="27">
        <v>2018</v>
      </c>
      <c r="B1554" s="27">
        <v>6250</v>
      </c>
      <c r="C1554" s="28" t="s">
        <v>242</v>
      </c>
      <c r="D1554" s="28" t="s">
        <v>243</v>
      </c>
      <c r="E1554" s="40">
        <v>12785</v>
      </c>
      <c r="F1554" s="41">
        <v>23.891999999999999</v>
      </c>
      <c r="G1554" s="40">
        <v>310.3</v>
      </c>
      <c r="H1554" s="42">
        <f t="shared" si="96"/>
        <v>947839.95966000005</v>
      </c>
      <c r="I1554" s="3">
        <f t="shared" si="97"/>
        <v>12785</v>
      </c>
      <c r="J1554" s="3">
        <f t="shared" si="98"/>
        <v>305459.21999999997</v>
      </c>
      <c r="K1554" s="3">
        <f t="shared" si="99"/>
        <v>0</v>
      </c>
    </row>
    <row r="1555" spans="1:11" s="3" customFormat="1">
      <c r="A1555" s="27">
        <v>2018</v>
      </c>
      <c r="B1555" s="27">
        <v>6250</v>
      </c>
      <c r="C1555" s="28" t="s">
        <v>242</v>
      </c>
      <c r="D1555" s="28" t="s">
        <v>243</v>
      </c>
      <c r="E1555" s="40">
        <v>11735</v>
      </c>
      <c r="F1555" s="41">
        <v>26.047999999999998</v>
      </c>
      <c r="G1555" s="40">
        <v>293.2</v>
      </c>
      <c r="H1555" s="42">
        <f t="shared" si="96"/>
        <v>896234.05695999984</v>
      </c>
      <c r="I1555" s="3">
        <f t="shared" si="97"/>
        <v>11735</v>
      </c>
      <c r="J1555" s="3">
        <f t="shared" si="98"/>
        <v>305673.27999999997</v>
      </c>
      <c r="K1555" s="3">
        <f t="shared" si="99"/>
        <v>0</v>
      </c>
    </row>
    <row r="1556" spans="1:11" s="3" customFormat="1">
      <c r="A1556" s="27">
        <v>2018</v>
      </c>
      <c r="B1556" s="27">
        <v>6250</v>
      </c>
      <c r="C1556" s="28" t="s">
        <v>242</v>
      </c>
      <c r="D1556" s="28" t="s">
        <v>243</v>
      </c>
      <c r="E1556" s="40">
        <v>23346</v>
      </c>
      <c r="F1556" s="41">
        <v>25.61</v>
      </c>
      <c r="G1556" s="40">
        <v>320.10000000000002</v>
      </c>
      <c r="H1556" s="42">
        <f t="shared" si="96"/>
        <v>1913849.28306</v>
      </c>
      <c r="I1556" s="3">
        <f t="shared" si="97"/>
        <v>23346</v>
      </c>
      <c r="J1556" s="3">
        <f t="shared" si="98"/>
        <v>597891.05999999994</v>
      </c>
      <c r="K1556" s="3">
        <f t="shared" si="99"/>
        <v>0</v>
      </c>
    </row>
    <row r="1557" spans="1:11" s="3" customFormat="1">
      <c r="A1557" s="27">
        <v>2018</v>
      </c>
      <c r="B1557" s="27">
        <v>6253</v>
      </c>
      <c r="C1557" s="28" t="s">
        <v>247</v>
      </c>
      <c r="D1557" s="28" t="s">
        <v>248</v>
      </c>
      <c r="E1557" s="40">
        <v>2881</v>
      </c>
      <c r="F1557" s="41">
        <v>5.88</v>
      </c>
      <c r="G1557" s="40">
        <v>1709.4</v>
      </c>
      <c r="H1557" s="42">
        <f t="shared" si="96"/>
        <v>289577.14632</v>
      </c>
      <c r="I1557" s="3">
        <f t="shared" si="97"/>
        <v>2881</v>
      </c>
      <c r="J1557" s="3">
        <f t="shared" si="98"/>
        <v>16940.28</v>
      </c>
      <c r="K1557" s="3">
        <f t="shared" si="99"/>
        <v>0</v>
      </c>
    </row>
    <row r="1558" spans="1:11" s="3" customFormat="1">
      <c r="A1558" s="27">
        <v>2018</v>
      </c>
      <c r="B1558" s="27">
        <v>6253</v>
      </c>
      <c r="C1558" s="28" t="s">
        <v>244</v>
      </c>
      <c r="D1558" s="28" t="s">
        <v>245</v>
      </c>
      <c r="E1558" s="40">
        <v>35269</v>
      </c>
      <c r="F1558" s="41">
        <v>1.024</v>
      </c>
      <c r="G1558" s="40">
        <v>378.8</v>
      </c>
      <c r="H1558" s="42">
        <f t="shared" si="96"/>
        <v>136805.347328</v>
      </c>
      <c r="I1558" s="3">
        <f t="shared" si="97"/>
        <v>35269</v>
      </c>
      <c r="J1558" s="3">
        <f t="shared" si="98"/>
        <v>36115.455999999998</v>
      </c>
      <c r="K1558" s="3">
        <f t="shared" si="99"/>
        <v>0</v>
      </c>
    </row>
    <row r="1559" spans="1:11" s="3" customFormat="1">
      <c r="A1559" s="27">
        <v>2018</v>
      </c>
      <c r="B1559" s="27">
        <v>6254</v>
      </c>
      <c r="C1559" s="28" t="s">
        <v>256</v>
      </c>
      <c r="D1559" s="28" t="s">
        <v>243</v>
      </c>
      <c r="E1559" s="40">
        <v>15087</v>
      </c>
      <c r="F1559" s="41">
        <v>17.806000000000001</v>
      </c>
      <c r="G1559" s="40">
        <v>181.3</v>
      </c>
      <c r="H1559" s="42">
        <f t="shared" si="96"/>
        <v>487042.72818600008</v>
      </c>
      <c r="I1559" s="3">
        <f t="shared" si="97"/>
        <v>15087</v>
      </c>
      <c r="J1559" s="3">
        <f t="shared" si="98"/>
        <v>268639.12200000003</v>
      </c>
      <c r="K1559" s="3">
        <f t="shared" si="99"/>
        <v>0</v>
      </c>
    </row>
    <row r="1560" spans="1:11" s="3" customFormat="1">
      <c r="A1560" s="27">
        <v>2018</v>
      </c>
      <c r="B1560" s="27">
        <v>6254</v>
      </c>
      <c r="C1560" s="28" t="s">
        <v>256</v>
      </c>
      <c r="D1560" s="28" t="s">
        <v>243</v>
      </c>
      <c r="E1560" s="40">
        <v>28761</v>
      </c>
      <c r="F1560" s="41">
        <v>16.731999999999999</v>
      </c>
      <c r="G1560" s="40">
        <v>203</v>
      </c>
      <c r="H1560" s="42">
        <f t="shared" si="96"/>
        <v>976894.97555999982</v>
      </c>
      <c r="I1560" s="3">
        <f t="shared" si="97"/>
        <v>28761</v>
      </c>
      <c r="J1560" s="3">
        <f t="shared" si="98"/>
        <v>481229.05199999997</v>
      </c>
      <c r="K1560" s="3">
        <f t="shared" si="99"/>
        <v>0</v>
      </c>
    </row>
    <row r="1561" spans="1:11" s="3" customFormat="1">
      <c r="A1561" s="27">
        <v>2018</v>
      </c>
      <c r="B1561" s="27">
        <v>6254</v>
      </c>
      <c r="C1561" s="28" t="s">
        <v>256</v>
      </c>
      <c r="D1561" s="28" t="s">
        <v>243</v>
      </c>
      <c r="E1561" s="40">
        <v>132437</v>
      </c>
      <c r="F1561" s="41">
        <v>17.071999999999999</v>
      </c>
      <c r="G1561" s="40">
        <v>173.7</v>
      </c>
      <c r="H1561" s="42">
        <f t="shared" si="96"/>
        <v>3927295.273968</v>
      </c>
      <c r="I1561" s="3">
        <f t="shared" si="97"/>
        <v>132437</v>
      </c>
      <c r="J1561" s="3">
        <f t="shared" si="98"/>
        <v>2260964.4639999997</v>
      </c>
      <c r="K1561" s="3">
        <f t="shared" si="99"/>
        <v>0</v>
      </c>
    </row>
    <row r="1562" spans="1:11" s="3" customFormat="1">
      <c r="A1562" s="27">
        <v>2018</v>
      </c>
      <c r="B1562" s="27">
        <v>6254</v>
      </c>
      <c r="C1562" s="28" t="s">
        <v>256</v>
      </c>
      <c r="D1562" s="28" t="s">
        <v>243</v>
      </c>
      <c r="E1562" s="40">
        <v>74519</v>
      </c>
      <c r="F1562" s="41">
        <v>17.015999999999998</v>
      </c>
      <c r="G1562" s="40">
        <v>172.3</v>
      </c>
      <c r="H1562" s="42">
        <f t="shared" si="96"/>
        <v>2184790.3687919998</v>
      </c>
      <c r="I1562" s="3">
        <f t="shared" si="97"/>
        <v>74519</v>
      </c>
      <c r="J1562" s="3">
        <f t="shared" si="98"/>
        <v>1268015.3039999998</v>
      </c>
      <c r="K1562" s="3">
        <f t="shared" si="99"/>
        <v>0</v>
      </c>
    </row>
    <row r="1563" spans="1:11" s="3" customFormat="1">
      <c r="A1563" s="27">
        <v>2018</v>
      </c>
      <c r="B1563" s="27">
        <v>6254</v>
      </c>
      <c r="C1563" s="28" t="s">
        <v>247</v>
      </c>
      <c r="D1563" s="28" t="s">
        <v>248</v>
      </c>
      <c r="E1563" s="40">
        <v>5028</v>
      </c>
      <c r="F1563" s="41">
        <v>5.9</v>
      </c>
      <c r="G1563" s="40">
        <v>1543</v>
      </c>
      <c r="H1563" s="42">
        <f t="shared" si="96"/>
        <v>457734.03600000002</v>
      </c>
      <c r="I1563" s="3">
        <f t="shared" si="97"/>
        <v>5028</v>
      </c>
      <c r="J1563" s="3">
        <f t="shared" si="98"/>
        <v>29665.200000000001</v>
      </c>
      <c r="K1563" s="3">
        <f t="shared" si="99"/>
        <v>0</v>
      </c>
    </row>
    <row r="1564" spans="1:11" s="3" customFormat="1">
      <c r="A1564" s="27">
        <v>2018</v>
      </c>
      <c r="B1564" s="27">
        <v>6254</v>
      </c>
      <c r="C1564" s="28" t="s">
        <v>256</v>
      </c>
      <c r="D1564" s="28" t="s">
        <v>243</v>
      </c>
      <c r="E1564" s="40">
        <v>14144</v>
      </c>
      <c r="F1564" s="41">
        <v>17.018000000000001</v>
      </c>
      <c r="G1564" s="40">
        <v>174</v>
      </c>
      <c r="H1564" s="42">
        <f t="shared" si="96"/>
        <v>418822.51008000004</v>
      </c>
      <c r="I1564" s="3">
        <f t="shared" si="97"/>
        <v>14144</v>
      </c>
      <c r="J1564" s="3">
        <f t="shared" si="98"/>
        <v>240702.592</v>
      </c>
      <c r="K1564" s="3">
        <f t="shared" si="99"/>
        <v>0</v>
      </c>
    </row>
    <row r="1565" spans="1:11" s="3" customFormat="1">
      <c r="A1565" s="27">
        <v>2018</v>
      </c>
      <c r="B1565" s="27">
        <v>6254</v>
      </c>
      <c r="C1565" s="28" t="s">
        <v>256</v>
      </c>
      <c r="D1565" s="28" t="s">
        <v>243</v>
      </c>
      <c r="E1565" s="40">
        <v>30109</v>
      </c>
      <c r="F1565" s="41">
        <v>16.725999999999999</v>
      </c>
      <c r="G1565" s="40">
        <v>194.9</v>
      </c>
      <c r="H1565" s="42">
        <f t="shared" si="96"/>
        <v>981522.5081659999</v>
      </c>
      <c r="I1565" s="3">
        <f t="shared" si="97"/>
        <v>30109</v>
      </c>
      <c r="J1565" s="3">
        <f t="shared" si="98"/>
        <v>503603.13399999996</v>
      </c>
      <c r="K1565" s="3">
        <f t="shared" si="99"/>
        <v>0</v>
      </c>
    </row>
    <row r="1566" spans="1:11" s="3" customFormat="1">
      <c r="A1566" s="27">
        <v>2018</v>
      </c>
      <c r="B1566" s="27">
        <v>6257</v>
      </c>
      <c r="C1566" s="28" t="s">
        <v>256</v>
      </c>
      <c r="D1566" s="28" t="s">
        <v>243</v>
      </c>
      <c r="E1566" s="40">
        <v>15792</v>
      </c>
      <c r="F1566" s="41">
        <v>17.152000000000001</v>
      </c>
      <c r="G1566" s="40">
        <v>227.8</v>
      </c>
      <c r="H1566" s="42">
        <f t="shared" si="96"/>
        <v>617029.06675200001</v>
      </c>
      <c r="I1566" s="3">
        <f t="shared" si="97"/>
        <v>15792</v>
      </c>
      <c r="J1566" s="3">
        <f t="shared" si="98"/>
        <v>270864.38400000002</v>
      </c>
      <c r="K1566" s="3">
        <f t="shared" si="99"/>
        <v>0</v>
      </c>
    </row>
    <row r="1567" spans="1:11" s="3" customFormat="1">
      <c r="A1567" s="27">
        <v>2018</v>
      </c>
      <c r="B1567" s="27">
        <v>6257</v>
      </c>
      <c r="C1567" s="28" t="s">
        <v>256</v>
      </c>
      <c r="D1567" s="28" t="s">
        <v>243</v>
      </c>
      <c r="E1567" s="40">
        <v>173861</v>
      </c>
      <c r="F1567" s="41">
        <v>16.757999999999999</v>
      </c>
      <c r="G1567" s="40">
        <v>244</v>
      </c>
      <c r="H1567" s="42">
        <f t="shared" si="96"/>
        <v>7109092.8367199991</v>
      </c>
      <c r="I1567" s="3">
        <f t="shared" si="97"/>
        <v>173861</v>
      </c>
      <c r="J1567" s="3">
        <f t="shared" si="98"/>
        <v>2913562.6379999998</v>
      </c>
      <c r="K1567" s="3">
        <f t="shared" si="99"/>
        <v>0</v>
      </c>
    </row>
    <row r="1568" spans="1:11" s="3" customFormat="1">
      <c r="A1568" s="27">
        <v>2018</v>
      </c>
      <c r="B1568" s="27">
        <v>6257</v>
      </c>
      <c r="C1568" s="28" t="s">
        <v>256</v>
      </c>
      <c r="D1568" s="28" t="s">
        <v>243</v>
      </c>
      <c r="E1568" s="40">
        <v>94533</v>
      </c>
      <c r="F1568" s="41">
        <v>16.692</v>
      </c>
      <c r="G1568" s="40">
        <v>233.3</v>
      </c>
      <c r="H1568" s="42">
        <f t="shared" si="96"/>
        <v>3681345.3023879998</v>
      </c>
      <c r="I1568" s="3">
        <f t="shared" si="97"/>
        <v>94533</v>
      </c>
      <c r="J1568" s="3">
        <f t="shared" si="98"/>
        <v>1577944.8360000001</v>
      </c>
      <c r="K1568" s="3">
        <f t="shared" si="99"/>
        <v>0</v>
      </c>
    </row>
    <row r="1569" spans="1:11" s="3" customFormat="1">
      <c r="A1569" s="27">
        <v>2018</v>
      </c>
      <c r="B1569" s="27">
        <v>6257</v>
      </c>
      <c r="C1569" s="28" t="s">
        <v>256</v>
      </c>
      <c r="D1569" s="28" t="s">
        <v>243</v>
      </c>
      <c r="E1569" s="40">
        <v>79242</v>
      </c>
      <c r="F1569" s="41">
        <v>16.995999999999999</v>
      </c>
      <c r="G1569" s="40">
        <v>234.4</v>
      </c>
      <c r="H1569" s="42">
        <f t="shared" si="96"/>
        <v>3156892.2430079998</v>
      </c>
      <c r="I1569" s="3">
        <f t="shared" si="97"/>
        <v>79242</v>
      </c>
      <c r="J1569" s="3">
        <f t="shared" si="98"/>
        <v>1346797.0319999999</v>
      </c>
      <c r="K1569" s="3">
        <f t="shared" si="99"/>
        <v>0</v>
      </c>
    </row>
    <row r="1570" spans="1:11" s="3" customFormat="1">
      <c r="A1570" s="27">
        <v>2018</v>
      </c>
      <c r="B1570" s="27">
        <v>6257</v>
      </c>
      <c r="C1570" s="28" t="s">
        <v>256</v>
      </c>
      <c r="D1570" s="28" t="s">
        <v>243</v>
      </c>
      <c r="E1570" s="40">
        <v>63459</v>
      </c>
      <c r="F1570" s="41">
        <v>16.981999999999999</v>
      </c>
      <c r="G1570" s="40">
        <v>228.9</v>
      </c>
      <c r="H1570" s="42">
        <f t="shared" si="96"/>
        <v>2466765.4292819998</v>
      </c>
      <c r="I1570" s="3">
        <f t="shared" si="97"/>
        <v>63459</v>
      </c>
      <c r="J1570" s="3">
        <f t="shared" si="98"/>
        <v>1077660.7379999999</v>
      </c>
      <c r="K1570" s="3">
        <f t="shared" si="99"/>
        <v>0</v>
      </c>
    </row>
    <row r="1571" spans="1:11" s="3" customFormat="1">
      <c r="A1571" s="27">
        <v>2018</v>
      </c>
      <c r="B1571" s="27">
        <v>6257</v>
      </c>
      <c r="C1571" s="28" t="s">
        <v>256</v>
      </c>
      <c r="D1571" s="28" t="s">
        <v>243</v>
      </c>
      <c r="E1571" s="40">
        <v>47141</v>
      </c>
      <c r="F1571" s="41">
        <v>16.736000000000001</v>
      </c>
      <c r="G1571" s="40">
        <v>232.5</v>
      </c>
      <c r="H1571" s="42">
        <f t="shared" si="96"/>
        <v>1834312.8792000003</v>
      </c>
      <c r="I1571" s="3">
        <f t="shared" si="97"/>
        <v>47141</v>
      </c>
      <c r="J1571" s="3">
        <f t="shared" si="98"/>
        <v>788951.77600000007</v>
      </c>
      <c r="K1571" s="3">
        <f t="shared" si="99"/>
        <v>0</v>
      </c>
    </row>
    <row r="1572" spans="1:11" s="3" customFormat="1">
      <c r="A1572" s="27">
        <v>2018</v>
      </c>
      <c r="B1572" s="27">
        <v>6257</v>
      </c>
      <c r="C1572" s="28" t="s">
        <v>256</v>
      </c>
      <c r="D1572" s="28" t="s">
        <v>243</v>
      </c>
      <c r="E1572" s="40">
        <v>31659</v>
      </c>
      <c r="F1572" s="41">
        <v>16.834</v>
      </c>
      <c r="G1572" s="40">
        <v>232.5</v>
      </c>
      <c r="H1572" s="42">
        <f t="shared" si="96"/>
        <v>1239103.1839500002</v>
      </c>
      <c r="I1572" s="3">
        <f t="shared" si="97"/>
        <v>31659</v>
      </c>
      <c r="J1572" s="3">
        <f t="shared" si="98"/>
        <v>532947.60600000003</v>
      </c>
      <c r="K1572" s="3">
        <f t="shared" si="99"/>
        <v>0</v>
      </c>
    </row>
    <row r="1573" spans="1:11" s="3" customFormat="1">
      <c r="A1573" s="27">
        <v>2018</v>
      </c>
      <c r="B1573" s="27">
        <v>6257</v>
      </c>
      <c r="C1573" s="28" t="s">
        <v>256</v>
      </c>
      <c r="D1573" s="28" t="s">
        <v>243</v>
      </c>
      <c r="E1573" s="40">
        <v>31500</v>
      </c>
      <c r="F1573" s="41">
        <v>16.891999999999999</v>
      </c>
      <c r="G1573" s="40">
        <v>228.9</v>
      </c>
      <c r="H1573" s="42">
        <f t="shared" si="96"/>
        <v>1217972.3219999999</v>
      </c>
      <c r="I1573" s="3">
        <f t="shared" si="97"/>
        <v>31500</v>
      </c>
      <c r="J1573" s="3">
        <f t="shared" si="98"/>
        <v>532098</v>
      </c>
      <c r="K1573" s="3">
        <f t="shared" si="99"/>
        <v>0</v>
      </c>
    </row>
    <row r="1574" spans="1:11" s="3" customFormat="1">
      <c r="A1574" s="27">
        <v>2018</v>
      </c>
      <c r="B1574" s="27">
        <v>6257</v>
      </c>
      <c r="C1574" s="28" t="s">
        <v>256</v>
      </c>
      <c r="D1574" s="28" t="s">
        <v>243</v>
      </c>
      <c r="E1574" s="40">
        <v>15903</v>
      </c>
      <c r="F1574" s="41">
        <v>16.975000000000001</v>
      </c>
      <c r="G1574" s="40">
        <v>229.8</v>
      </c>
      <c r="H1574" s="42">
        <f t="shared" si="96"/>
        <v>620352.97065000015</v>
      </c>
      <c r="I1574" s="3">
        <f t="shared" si="97"/>
        <v>15903</v>
      </c>
      <c r="J1574" s="3">
        <f t="shared" si="98"/>
        <v>269953.42500000005</v>
      </c>
      <c r="K1574" s="3">
        <f t="shared" si="99"/>
        <v>0</v>
      </c>
    </row>
    <row r="1575" spans="1:11" s="3" customFormat="1">
      <c r="A1575" s="27">
        <v>2018</v>
      </c>
      <c r="B1575" s="27">
        <v>6257</v>
      </c>
      <c r="C1575" s="28" t="s">
        <v>256</v>
      </c>
      <c r="D1575" s="28" t="s">
        <v>243</v>
      </c>
      <c r="E1575" s="40">
        <v>15896</v>
      </c>
      <c r="F1575" s="41">
        <v>16.832000000000001</v>
      </c>
      <c r="G1575" s="40">
        <v>230.6</v>
      </c>
      <c r="H1575" s="42">
        <f t="shared" si="96"/>
        <v>616996.7544320001</v>
      </c>
      <c r="I1575" s="3">
        <f t="shared" si="97"/>
        <v>15896</v>
      </c>
      <c r="J1575" s="3">
        <f t="shared" si="98"/>
        <v>267561.47200000001</v>
      </c>
      <c r="K1575" s="3">
        <f t="shared" si="99"/>
        <v>0</v>
      </c>
    </row>
    <row r="1576" spans="1:11" s="3" customFormat="1">
      <c r="A1576" s="27">
        <v>2018</v>
      </c>
      <c r="B1576" s="27">
        <v>6257</v>
      </c>
      <c r="C1576" s="28" t="s">
        <v>256</v>
      </c>
      <c r="D1576" s="28" t="s">
        <v>243</v>
      </c>
      <c r="E1576" s="40">
        <v>15830</v>
      </c>
      <c r="F1576" s="41">
        <v>17.024000000000001</v>
      </c>
      <c r="G1576" s="40">
        <v>227.7</v>
      </c>
      <c r="H1576" s="42">
        <f t="shared" si="96"/>
        <v>613628.5478399999</v>
      </c>
      <c r="I1576" s="3">
        <f t="shared" si="97"/>
        <v>15830</v>
      </c>
      <c r="J1576" s="3">
        <f t="shared" si="98"/>
        <v>269489.92000000004</v>
      </c>
      <c r="K1576" s="3">
        <f t="shared" si="99"/>
        <v>0</v>
      </c>
    </row>
    <row r="1577" spans="1:11" s="3" customFormat="1">
      <c r="A1577" s="27">
        <v>2018</v>
      </c>
      <c r="B1577" s="27">
        <v>6257</v>
      </c>
      <c r="C1577" s="28" t="s">
        <v>247</v>
      </c>
      <c r="D1577" s="28" t="s">
        <v>248</v>
      </c>
      <c r="E1577" s="40">
        <v>2689</v>
      </c>
      <c r="F1577" s="41">
        <v>5.8170000000000002</v>
      </c>
      <c r="G1577" s="40">
        <v>1510.8</v>
      </c>
      <c r="H1577" s="42">
        <f t="shared" si="96"/>
        <v>236318.02160399998</v>
      </c>
      <c r="I1577" s="3">
        <f t="shared" si="97"/>
        <v>2689</v>
      </c>
      <c r="J1577" s="3">
        <f t="shared" si="98"/>
        <v>15641.913</v>
      </c>
      <c r="K1577" s="3">
        <f t="shared" si="99"/>
        <v>0</v>
      </c>
    </row>
    <row r="1578" spans="1:11" s="3" customFormat="1">
      <c r="A1578" s="27">
        <v>2018</v>
      </c>
      <c r="B1578" s="27">
        <v>6257</v>
      </c>
      <c r="C1578" s="28" t="s">
        <v>256</v>
      </c>
      <c r="D1578" s="28" t="s">
        <v>243</v>
      </c>
      <c r="E1578" s="40">
        <v>30618</v>
      </c>
      <c r="F1578" s="41">
        <v>17.082000000000001</v>
      </c>
      <c r="G1578" s="40">
        <v>228.1</v>
      </c>
      <c r="H1578" s="42">
        <f t="shared" si="96"/>
        <v>1193001.0379560003</v>
      </c>
      <c r="I1578" s="3">
        <f t="shared" si="97"/>
        <v>30618</v>
      </c>
      <c r="J1578" s="3">
        <f t="shared" si="98"/>
        <v>523016.67600000004</v>
      </c>
      <c r="K1578" s="3">
        <f t="shared" si="99"/>
        <v>0</v>
      </c>
    </row>
    <row r="1579" spans="1:11" s="3" customFormat="1">
      <c r="A1579" s="27">
        <v>2018</v>
      </c>
      <c r="B1579" s="27">
        <v>6257</v>
      </c>
      <c r="C1579" s="28" t="s">
        <v>256</v>
      </c>
      <c r="D1579" s="28" t="s">
        <v>243</v>
      </c>
      <c r="E1579" s="40">
        <v>47627</v>
      </c>
      <c r="F1579" s="41">
        <v>16.332000000000001</v>
      </c>
      <c r="G1579" s="40">
        <v>239</v>
      </c>
      <c r="H1579" s="42">
        <f t="shared" si="96"/>
        <v>1859047.5519600003</v>
      </c>
      <c r="I1579" s="3">
        <f t="shared" si="97"/>
        <v>47627</v>
      </c>
      <c r="J1579" s="3">
        <f t="shared" si="98"/>
        <v>777844.16399999999</v>
      </c>
      <c r="K1579" s="3">
        <f t="shared" si="99"/>
        <v>0</v>
      </c>
    </row>
    <row r="1580" spans="1:11" s="3" customFormat="1">
      <c r="A1580" s="27">
        <v>2018</v>
      </c>
      <c r="B1580" s="27">
        <v>6258</v>
      </c>
      <c r="C1580" s="28" t="s">
        <v>247</v>
      </c>
      <c r="D1580" s="28" t="s">
        <v>248</v>
      </c>
      <c r="E1580" s="40">
        <v>7433</v>
      </c>
      <c r="F1580" s="41">
        <v>5.8170000000000002</v>
      </c>
      <c r="G1580" s="40">
        <v>1527.4</v>
      </c>
      <c r="H1580" s="42">
        <f t="shared" si="96"/>
        <v>660413.56151400006</v>
      </c>
      <c r="I1580" s="3">
        <f t="shared" si="97"/>
        <v>7433</v>
      </c>
      <c r="J1580" s="3">
        <f t="shared" si="98"/>
        <v>43237.760999999999</v>
      </c>
      <c r="K1580" s="3">
        <f t="shared" si="99"/>
        <v>0</v>
      </c>
    </row>
    <row r="1581" spans="1:11" s="3" customFormat="1">
      <c r="A1581" s="27">
        <v>2018</v>
      </c>
      <c r="B1581" s="27">
        <v>6264</v>
      </c>
      <c r="C1581" s="28" t="s">
        <v>242</v>
      </c>
      <c r="D1581" s="28" t="s">
        <v>243</v>
      </c>
      <c r="E1581" s="40">
        <v>122047</v>
      </c>
      <c r="F1581" s="41">
        <v>25.085999999999999</v>
      </c>
      <c r="G1581" s="40">
        <v>144.30000000000001</v>
      </c>
      <c r="H1581" s="42">
        <f t="shared" si="96"/>
        <v>4417991.3136059996</v>
      </c>
      <c r="I1581" s="3">
        <f t="shared" si="97"/>
        <v>122047</v>
      </c>
      <c r="J1581" s="3">
        <f t="shared" si="98"/>
        <v>3061671.0419999999</v>
      </c>
      <c r="K1581" s="3">
        <f t="shared" si="99"/>
        <v>0</v>
      </c>
    </row>
    <row r="1582" spans="1:11" s="3" customFormat="1">
      <c r="A1582" s="27">
        <v>2018</v>
      </c>
      <c r="B1582" s="27">
        <v>6264</v>
      </c>
      <c r="C1582" s="28" t="s">
        <v>242</v>
      </c>
      <c r="D1582" s="28" t="s">
        <v>243</v>
      </c>
      <c r="E1582" s="40">
        <v>10550</v>
      </c>
      <c r="F1582" s="41">
        <v>25.94</v>
      </c>
      <c r="G1582" s="40">
        <v>157.19999999999999</v>
      </c>
      <c r="H1582" s="42">
        <f t="shared" si="96"/>
        <v>430204.52399999998</v>
      </c>
      <c r="I1582" s="3">
        <f t="shared" si="97"/>
        <v>10550</v>
      </c>
      <c r="J1582" s="3">
        <f t="shared" si="98"/>
        <v>273667</v>
      </c>
      <c r="K1582" s="3">
        <f t="shared" si="99"/>
        <v>0</v>
      </c>
    </row>
    <row r="1583" spans="1:11" s="3" customFormat="1">
      <c r="A1583" s="27">
        <v>2018</v>
      </c>
      <c r="B1583" s="27">
        <v>6264</v>
      </c>
      <c r="C1583" s="28" t="s">
        <v>242</v>
      </c>
      <c r="D1583" s="28" t="s">
        <v>243</v>
      </c>
      <c r="E1583" s="40">
        <v>1666</v>
      </c>
      <c r="F1583" s="41">
        <v>24.936</v>
      </c>
      <c r="G1583" s="40">
        <v>194.2</v>
      </c>
      <c r="H1583" s="42">
        <f t="shared" si="96"/>
        <v>80677.236191999997</v>
      </c>
      <c r="I1583" s="3">
        <f t="shared" si="97"/>
        <v>1666</v>
      </c>
      <c r="J1583" s="3">
        <f t="shared" si="98"/>
        <v>41543.375999999997</v>
      </c>
      <c r="K1583" s="3">
        <f t="shared" si="99"/>
        <v>0</v>
      </c>
    </row>
    <row r="1584" spans="1:11" s="3" customFormat="1">
      <c r="A1584" s="27">
        <v>2018</v>
      </c>
      <c r="B1584" s="27">
        <v>6264</v>
      </c>
      <c r="C1584" s="28" t="s">
        <v>242</v>
      </c>
      <c r="D1584" s="28" t="s">
        <v>243</v>
      </c>
      <c r="E1584" s="40">
        <v>6682</v>
      </c>
      <c r="F1584" s="41">
        <v>24.923999999999999</v>
      </c>
      <c r="G1584" s="40">
        <v>193.9</v>
      </c>
      <c r="H1584" s="42">
        <f t="shared" si="96"/>
        <v>322925.263752</v>
      </c>
      <c r="I1584" s="3">
        <f t="shared" si="97"/>
        <v>6682</v>
      </c>
      <c r="J1584" s="3">
        <f t="shared" si="98"/>
        <v>166542.16800000001</v>
      </c>
      <c r="K1584" s="3">
        <f t="shared" si="99"/>
        <v>0</v>
      </c>
    </row>
    <row r="1585" spans="1:11" s="3" customFormat="1">
      <c r="A1585" s="27">
        <v>2018</v>
      </c>
      <c r="B1585" s="27">
        <v>6264</v>
      </c>
      <c r="C1585" s="28" t="s">
        <v>242</v>
      </c>
      <c r="D1585" s="28" t="s">
        <v>243</v>
      </c>
      <c r="E1585" s="40">
        <v>14484</v>
      </c>
      <c r="F1585" s="41">
        <v>24.614000000000001</v>
      </c>
      <c r="G1585" s="40">
        <v>176.4</v>
      </c>
      <c r="H1585" s="42">
        <f t="shared" si="96"/>
        <v>628882.18646400003</v>
      </c>
      <c r="I1585" s="3">
        <f t="shared" si="97"/>
        <v>14484</v>
      </c>
      <c r="J1585" s="3">
        <f t="shared" si="98"/>
        <v>356509.17600000004</v>
      </c>
      <c r="K1585" s="3">
        <f t="shared" si="99"/>
        <v>0</v>
      </c>
    </row>
    <row r="1586" spans="1:11" s="3" customFormat="1">
      <c r="A1586" s="27">
        <v>2018</v>
      </c>
      <c r="B1586" s="27">
        <v>6264</v>
      </c>
      <c r="C1586" s="28" t="s">
        <v>242</v>
      </c>
      <c r="D1586" s="28" t="s">
        <v>243</v>
      </c>
      <c r="E1586" s="40">
        <v>5018</v>
      </c>
      <c r="F1586" s="41">
        <v>25.303999999999998</v>
      </c>
      <c r="G1586" s="40">
        <v>191.5</v>
      </c>
      <c r="H1586" s="42">
        <f t="shared" si="96"/>
        <v>243158.02887999997</v>
      </c>
      <c r="I1586" s="3">
        <f t="shared" si="97"/>
        <v>5018</v>
      </c>
      <c r="J1586" s="3">
        <f t="shared" si="98"/>
        <v>126975.47199999999</v>
      </c>
      <c r="K1586" s="3">
        <f t="shared" si="99"/>
        <v>0</v>
      </c>
    </row>
    <row r="1587" spans="1:11" s="3" customFormat="1">
      <c r="A1587" s="27">
        <v>2018</v>
      </c>
      <c r="B1587" s="27">
        <v>6264</v>
      </c>
      <c r="C1587" s="28" t="s">
        <v>247</v>
      </c>
      <c r="D1587" s="28" t="s">
        <v>248</v>
      </c>
      <c r="E1587" s="40">
        <v>5536</v>
      </c>
      <c r="F1587" s="41">
        <v>5.7880000000000003</v>
      </c>
      <c r="G1587" s="40">
        <v>1568.7</v>
      </c>
      <c r="H1587" s="42">
        <f t="shared" si="96"/>
        <v>502648.62681600009</v>
      </c>
      <c r="I1587" s="3">
        <f t="shared" si="97"/>
        <v>5536</v>
      </c>
      <c r="J1587" s="3">
        <f t="shared" si="98"/>
        <v>32042.368000000002</v>
      </c>
      <c r="K1587" s="3">
        <f t="shared" si="99"/>
        <v>0</v>
      </c>
    </row>
    <row r="1588" spans="1:11" s="3" customFormat="1">
      <c r="A1588" s="27">
        <v>2018</v>
      </c>
      <c r="B1588" s="27">
        <v>6288</v>
      </c>
      <c r="C1588" s="28" t="s">
        <v>255</v>
      </c>
      <c r="D1588" s="28" t="s">
        <v>243</v>
      </c>
      <c r="E1588" s="40">
        <v>11614</v>
      </c>
      <c r="F1588" s="41">
        <v>15.6</v>
      </c>
      <c r="G1588" s="40">
        <v>396</v>
      </c>
      <c r="H1588" s="42">
        <f t="shared" si="96"/>
        <v>717466.46399999992</v>
      </c>
      <c r="I1588" s="3">
        <f t="shared" si="97"/>
        <v>11614</v>
      </c>
      <c r="J1588" s="3">
        <f t="shared" si="98"/>
        <v>181178.4</v>
      </c>
      <c r="K1588" s="3">
        <f t="shared" si="99"/>
        <v>1</v>
      </c>
    </row>
    <row r="1589" spans="1:11" s="3" customFormat="1">
      <c r="A1589" s="27">
        <v>2018</v>
      </c>
      <c r="B1589" s="27">
        <v>6288</v>
      </c>
      <c r="C1589" s="28" t="s">
        <v>261</v>
      </c>
      <c r="D1589" s="28" t="s">
        <v>243</v>
      </c>
      <c r="E1589" s="40">
        <v>5522</v>
      </c>
      <c r="F1589" s="41">
        <v>12.2</v>
      </c>
      <c r="G1589" s="40">
        <v>195</v>
      </c>
      <c r="H1589" s="42">
        <f t="shared" si="96"/>
        <v>131368.38</v>
      </c>
      <c r="I1589" s="3">
        <f t="shared" si="97"/>
        <v>5522</v>
      </c>
      <c r="J1589" s="3">
        <f t="shared" si="98"/>
        <v>67368.399999999994</v>
      </c>
      <c r="K1589" s="3">
        <f t="shared" si="99"/>
        <v>0</v>
      </c>
    </row>
    <row r="1590" spans="1:11" s="3" customFormat="1">
      <c r="A1590" s="27">
        <v>2018</v>
      </c>
      <c r="B1590" s="27">
        <v>6373</v>
      </c>
      <c r="C1590" s="28" t="s">
        <v>244</v>
      </c>
      <c r="D1590" s="28" t="s">
        <v>245</v>
      </c>
      <c r="E1590" s="40">
        <v>12227</v>
      </c>
      <c r="F1590" s="41">
        <v>1.06</v>
      </c>
      <c r="G1590" s="40">
        <v>648.6</v>
      </c>
      <c r="H1590" s="42">
        <f t="shared" si="96"/>
        <v>84062.581320000012</v>
      </c>
      <c r="I1590" s="3">
        <f t="shared" si="97"/>
        <v>12227</v>
      </c>
      <c r="J1590" s="3">
        <f t="shared" si="98"/>
        <v>12960.62</v>
      </c>
      <c r="K1590" s="3">
        <f t="shared" si="99"/>
        <v>0</v>
      </c>
    </row>
    <row r="1591" spans="1:11" s="3" customFormat="1">
      <c r="A1591" s="27">
        <v>2018</v>
      </c>
      <c r="B1591" s="27">
        <v>6373</v>
      </c>
      <c r="C1591" s="28" t="s">
        <v>244</v>
      </c>
      <c r="D1591" s="28" t="s">
        <v>245</v>
      </c>
      <c r="E1591" s="40">
        <v>2816</v>
      </c>
      <c r="F1591" s="41">
        <v>1.06</v>
      </c>
      <c r="G1591" s="40">
        <v>502.3</v>
      </c>
      <c r="H1591" s="42">
        <f t="shared" si="96"/>
        <v>14993.45408</v>
      </c>
      <c r="I1591" s="3">
        <f t="shared" si="97"/>
        <v>2816</v>
      </c>
      <c r="J1591" s="3">
        <f t="shared" si="98"/>
        <v>2984.96</v>
      </c>
      <c r="K1591" s="3">
        <f t="shared" si="99"/>
        <v>0</v>
      </c>
    </row>
    <row r="1592" spans="1:11" s="3" customFormat="1">
      <c r="A1592" s="27">
        <v>2018</v>
      </c>
      <c r="B1592" s="27">
        <v>6469</v>
      </c>
      <c r="C1592" s="28" t="s">
        <v>255</v>
      </c>
      <c r="D1592" s="28" t="s">
        <v>243</v>
      </c>
      <c r="E1592" s="40">
        <v>490614</v>
      </c>
      <c r="F1592" s="41">
        <v>13.29</v>
      </c>
      <c r="G1592" s="40">
        <v>115.3</v>
      </c>
      <c r="H1592" s="42">
        <f t="shared" si="96"/>
        <v>7517859.849179999</v>
      </c>
      <c r="I1592" s="3">
        <f t="shared" si="97"/>
        <v>490614</v>
      </c>
      <c r="J1592" s="3">
        <f t="shared" si="98"/>
        <v>6520260.0599999996</v>
      </c>
      <c r="K1592" s="3">
        <f t="shared" si="99"/>
        <v>1</v>
      </c>
    </row>
    <row r="1593" spans="1:11" s="3" customFormat="1">
      <c r="A1593" s="27">
        <v>2018</v>
      </c>
      <c r="B1593" s="27">
        <v>6469</v>
      </c>
      <c r="C1593" s="28" t="s">
        <v>244</v>
      </c>
      <c r="D1593" s="28" t="s">
        <v>245</v>
      </c>
      <c r="E1593" s="40">
        <v>7253</v>
      </c>
      <c r="F1593" s="41">
        <v>0.97499999999999998</v>
      </c>
      <c r="G1593" s="40">
        <v>305.3</v>
      </c>
      <c r="H1593" s="42">
        <f t="shared" si="96"/>
        <v>21589.823774999997</v>
      </c>
      <c r="I1593" s="3">
        <f t="shared" si="97"/>
        <v>7253</v>
      </c>
      <c r="J1593" s="3">
        <f t="shared" si="98"/>
        <v>7071.6750000000002</v>
      </c>
      <c r="K1593" s="3">
        <f t="shared" si="99"/>
        <v>0</v>
      </c>
    </row>
    <row r="1594" spans="1:11" s="3" customFormat="1">
      <c r="A1594" s="27">
        <v>2018</v>
      </c>
      <c r="B1594" s="27">
        <v>6481</v>
      </c>
      <c r="C1594" s="28" t="s">
        <v>242</v>
      </c>
      <c r="D1594" s="28" t="s">
        <v>243</v>
      </c>
      <c r="E1594" s="40">
        <v>22930</v>
      </c>
      <c r="F1594" s="41">
        <v>22.521999999999998</v>
      </c>
      <c r="G1594" s="40">
        <v>221.9</v>
      </c>
      <c r="H1594" s="42">
        <f t="shared" si="96"/>
        <v>1145956.9717399997</v>
      </c>
      <c r="I1594" s="3">
        <f t="shared" si="97"/>
        <v>22930</v>
      </c>
      <c r="J1594" s="3">
        <f t="shared" si="98"/>
        <v>516429.45999999996</v>
      </c>
      <c r="K1594" s="3">
        <f t="shared" si="99"/>
        <v>0</v>
      </c>
    </row>
    <row r="1595" spans="1:11" s="3" customFormat="1">
      <c r="A1595" s="27">
        <v>2018</v>
      </c>
      <c r="B1595" s="27">
        <v>6481</v>
      </c>
      <c r="C1595" s="28" t="s">
        <v>242</v>
      </c>
      <c r="D1595" s="28" t="s">
        <v>243</v>
      </c>
      <c r="E1595" s="40">
        <v>170967</v>
      </c>
      <c r="F1595" s="41">
        <v>21.675000000000001</v>
      </c>
      <c r="G1595" s="40">
        <v>226.6</v>
      </c>
      <c r="H1595" s="42">
        <f t="shared" si="96"/>
        <v>8397138.2368499991</v>
      </c>
      <c r="I1595" s="3">
        <f t="shared" si="97"/>
        <v>170967</v>
      </c>
      <c r="J1595" s="3">
        <f t="shared" si="98"/>
        <v>3705709.7250000001</v>
      </c>
      <c r="K1595" s="3">
        <f t="shared" si="99"/>
        <v>0</v>
      </c>
    </row>
    <row r="1596" spans="1:11" s="3" customFormat="1">
      <c r="A1596" s="27">
        <v>2018</v>
      </c>
      <c r="B1596" s="27">
        <v>6481</v>
      </c>
      <c r="C1596" s="28" t="s">
        <v>256</v>
      </c>
      <c r="D1596" s="28" t="s">
        <v>243</v>
      </c>
      <c r="E1596" s="40">
        <v>52293</v>
      </c>
      <c r="F1596" s="41">
        <v>19.670999999999999</v>
      </c>
      <c r="G1596" s="40">
        <v>213.9</v>
      </c>
      <c r="H1596" s="42">
        <f t="shared" si="96"/>
        <v>2200294.3348170002</v>
      </c>
      <c r="I1596" s="3">
        <f t="shared" si="97"/>
        <v>52293</v>
      </c>
      <c r="J1596" s="3">
        <f t="shared" si="98"/>
        <v>1028655.603</v>
      </c>
      <c r="K1596" s="3">
        <f t="shared" si="99"/>
        <v>0</v>
      </c>
    </row>
    <row r="1597" spans="1:11" s="3" customFormat="1">
      <c r="A1597" s="27">
        <v>2018</v>
      </c>
      <c r="B1597" s="27">
        <v>6504</v>
      </c>
      <c r="C1597" s="28" t="s">
        <v>247</v>
      </c>
      <c r="D1597" s="28" t="s">
        <v>248</v>
      </c>
      <c r="E1597" s="40">
        <v>153</v>
      </c>
      <c r="F1597" s="41">
        <v>5.2690000000000001</v>
      </c>
      <c r="G1597" s="40">
        <v>4041.6</v>
      </c>
      <c r="H1597" s="42">
        <f t="shared" si="96"/>
        <v>32581.641311999996</v>
      </c>
      <c r="I1597" s="3">
        <f t="shared" si="97"/>
        <v>153</v>
      </c>
      <c r="J1597" s="3">
        <f t="shared" si="98"/>
        <v>806.15700000000004</v>
      </c>
      <c r="K1597" s="3">
        <f t="shared" si="99"/>
        <v>0</v>
      </c>
    </row>
    <row r="1598" spans="1:11" s="3" customFormat="1">
      <c r="A1598" s="27">
        <v>2018</v>
      </c>
      <c r="B1598" s="27">
        <v>6504</v>
      </c>
      <c r="C1598" s="28" t="s">
        <v>247</v>
      </c>
      <c r="D1598" s="28" t="s">
        <v>248</v>
      </c>
      <c r="E1598" s="40">
        <v>90734</v>
      </c>
      <c r="F1598" s="41">
        <v>5.7670000000000003</v>
      </c>
      <c r="G1598" s="40">
        <v>1634</v>
      </c>
      <c r="H1598" s="42">
        <f t="shared" si="96"/>
        <v>8550117.0605200008</v>
      </c>
      <c r="I1598" s="3">
        <f t="shared" si="97"/>
        <v>90734</v>
      </c>
      <c r="J1598" s="3">
        <f t="shared" si="98"/>
        <v>523262.978</v>
      </c>
      <c r="K1598" s="3">
        <f t="shared" si="99"/>
        <v>0</v>
      </c>
    </row>
    <row r="1599" spans="1:11" s="3" customFormat="1">
      <c r="A1599" s="27">
        <v>2018</v>
      </c>
      <c r="B1599" s="27">
        <v>6559</v>
      </c>
      <c r="C1599" s="28" t="s">
        <v>247</v>
      </c>
      <c r="D1599" s="28" t="s">
        <v>248</v>
      </c>
      <c r="E1599" s="40">
        <v>4</v>
      </c>
      <c r="F1599" s="41">
        <v>5.6070000000000002</v>
      </c>
      <c r="G1599" s="40">
        <v>1103.5</v>
      </c>
      <c r="H1599" s="42">
        <f t="shared" si="96"/>
        <v>247.49298000000002</v>
      </c>
      <c r="I1599" s="3">
        <f t="shared" si="97"/>
        <v>4</v>
      </c>
      <c r="J1599" s="3">
        <f t="shared" si="98"/>
        <v>22.428000000000001</v>
      </c>
      <c r="K1599" s="3">
        <f t="shared" si="99"/>
        <v>0</v>
      </c>
    </row>
    <row r="1600" spans="1:11" s="3" customFormat="1">
      <c r="A1600" s="27">
        <v>2018</v>
      </c>
      <c r="B1600" s="27">
        <v>6559</v>
      </c>
      <c r="C1600" s="28" t="s">
        <v>244</v>
      </c>
      <c r="D1600" s="28" t="s">
        <v>245</v>
      </c>
      <c r="E1600" s="40">
        <v>596201</v>
      </c>
      <c r="F1600" s="41">
        <v>1</v>
      </c>
      <c r="G1600" s="40">
        <v>575.5</v>
      </c>
      <c r="H1600" s="42">
        <f t="shared" si="96"/>
        <v>3431136.7549999999</v>
      </c>
      <c r="I1600" s="3">
        <f t="shared" si="97"/>
        <v>596201</v>
      </c>
      <c r="J1600" s="3">
        <f t="shared" si="98"/>
        <v>596201</v>
      </c>
      <c r="K1600" s="3">
        <f t="shared" si="99"/>
        <v>0</v>
      </c>
    </row>
    <row r="1601" spans="1:11" s="3" customFormat="1">
      <c r="A1601" s="27">
        <v>2018</v>
      </c>
      <c r="B1601" s="27">
        <v>6639</v>
      </c>
      <c r="C1601" s="28" t="s">
        <v>242</v>
      </c>
      <c r="D1601" s="28" t="s">
        <v>243</v>
      </c>
      <c r="E1601" s="40">
        <v>30245</v>
      </c>
      <c r="F1601" s="41">
        <v>22.01</v>
      </c>
      <c r="G1601" s="40">
        <v>200</v>
      </c>
      <c r="H1601" s="42">
        <f t="shared" si="96"/>
        <v>1331384.9000000001</v>
      </c>
      <c r="I1601" s="3">
        <f t="shared" si="97"/>
        <v>30245</v>
      </c>
      <c r="J1601" s="3">
        <f t="shared" si="98"/>
        <v>665692.45000000007</v>
      </c>
      <c r="K1601" s="3">
        <f t="shared" si="99"/>
        <v>0</v>
      </c>
    </row>
    <row r="1602" spans="1:11" s="3" customFormat="1">
      <c r="A1602" s="27">
        <v>2018</v>
      </c>
      <c r="B1602" s="27">
        <v>6639</v>
      </c>
      <c r="C1602" s="28" t="s">
        <v>242</v>
      </c>
      <c r="D1602" s="28" t="s">
        <v>243</v>
      </c>
      <c r="E1602" s="40">
        <v>18645</v>
      </c>
      <c r="F1602" s="41">
        <v>21.71</v>
      </c>
      <c r="G1602" s="40">
        <v>201.8</v>
      </c>
      <c r="H1602" s="42">
        <f t="shared" si="96"/>
        <v>816851.9931000002</v>
      </c>
      <c r="I1602" s="3">
        <f t="shared" si="97"/>
        <v>18645</v>
      </c>
      <c r="J1602" s="3">
        <f t="shared" si="98"/>
        <v>404782.95</v>
      </c>
      <c r="K1602" s="3">
        <f t="shared" si="99"/>
        <v>0</v>
      </c>
    </row>
    <row r="1603" spans="1:11" s="3" customFormat="1">
      <c r="A1603" s="27">
        <v>2018</v>
      </c>
      <c r="B1603" s="27">
        <v>6639</v>
      </c>
      <c r="C1603" s="28" t="s">
        <v>242</v>
      </c>
      <c r="D1603" s="28" t="s">
        <v>243</v>
      </c>
      <c r="E1603" s="40">
        <v>4707</v>
      </c>
      <c r="F1603" s="41">
        <v>22.52</v>
      </c>
      <c r="G1603" s="40">
        <v>169.8</v>
      </c>
      <c r="H1603" s="42">
        <f t="shared" si="96"/>
        <v>179990.78472000003</v>
      </c>
      <c r="I1603" s="3">
        <f t="shared" si="97"/>
        <v>4707</v>
      </c>
      <c r="J1603" s="3">
        <f t="shared" si="98"/>
        <v>106001.64</v>
      </c>
      <c r="K1603" s="3">
        <f t="shared" si="99"/>
        <v>0</v>
      </c>
    </row>
    <row r="1604" spans="1:11" s="3" customFormat="1">
      <c r="A1604" s="27">
        <v>2018</v>
      </c>
      <c r="B1604" s="27">
        <v>6641</v>
      </c>
      <c r="C1604" s="28" t="s">
        <v>256</v>
      </c>
      <c r="D1604" s="28" t="s">
        <v>243</v>
      </c>
      <c r="E1604" s="40">
        <v>47996</v>
      </c>
      <c r="F1604" s="41">
        <v>17.600000000000001</v>
      </c>
      <c r="G1604" s="40">
        <v>204.3</v>
      </c>
      <c r="H1604" s="42">
        <f t="shared" si="96"/>
        <v>1725782.5728000004</v>
      </c>
      <c r="I1604" s="3">
        <f t="shared" si="97"/>
        <v>47996</v>
      </c>
      <c r="J1604" s="3">
        <f t="shared" si="98"/>
        <v>844729.60000000009</v>
      </c>
      <c r="K1604" s="3">
        <f t="shared" si="99"/>
        <v>0</v>
      </c>
    </row>
    <row r="1605" spans="1:11" s="3" customFormat="1">
      <c r="A1605" s="27">
        <v>2018</v>
      </c>
      <c r="B1605" s="27">
        <v>6641</v>
      </c>
      <c r="C1605" s="28" t="s">
        <v>256</v>
      </c>
      <c r="D1605" s="28" t="s">
        <v>243</v>
      </c>
      <c r="E1605" s="40">
        <v>47845</v>
      </c>
      <c r="F1605" s="41">
        <v>18.010000000000002</v>
      </c>
      <c r="G1605" s="40">
        <v>196.6</v>
      </c>
      <c r="H1605" s="42">
        <f t="shared" ref="H1605:H1668" si="100">IF(I1605="","",G1605/100*F1605*E1605)</f>
        <v>1694079.4927000001</v>
      </c>
      <c r="I1605" s="3">
        <f t="shared" ref="I1605:I1668" si="101">IF(OR(G1605=".",F1605=".",E1605="."),"",E1605)</f>
        <v>47845</v>
      </c>
      <c r="J1605" s="3">
        <f t="shared" ref="J1605:J1668" si="102">IF(I1605="","",F1605*I1605)</f>
        <v>861688.45000000007</v>
      </c>
      <c r="K1605" s="3">
        <f t="shared" ref="K1605:K1668" si="103">IF(C1605="LIG",1,0)</f>
        <v>0</v>
      </c>
    </row>
    <row r="1606" spans="1:11" s="3" customFormat="1">
      <c r="A1606" s="27">
        <v>2018</v>
      </c>
      <c r="B1606" s="27">
        <v>6641</v>
      </c>
      <c r="C1606" s="28" t="s">
        <v>256</v>
      </c>
      <c r="D1606" s="28" t="s">
        <v>243</v>
      </c>
      <c r="E1606" s="40">
        <v>16381</v>
      </c>
      <c r="F1606" s="41">
        <v>17.61</v>
      </c>
      <c r="G1606" s="40">
        <v>200.1</v>
      </c>
      <c r="H1606" s="42">
        <f t="shared" si="100"/>
        <v>577227.28940999997</v>
      </c>
      <c r="I1606" s="3">
        <f t="shared" si="101"/>
        <v>16381</v>
      </c>
      <c r="J1606" s="3">
        <f t="shared" si="102"/>
        <v>288469.40999999997</v>
      </c>
      <c r="K1606" s="3">
        <f t="shared" si="103"/>
        <v>0</v>
      </c>
    </row>
    <row r="1607" spans="1:11" s="3" customFormat="1">
      <c r="A1607" s="27">
        <v>2018</v>
      </c>
      <c r="B1607" s="27">
        <v>6641</v>
      </c>
      <c r="C1607" s="28" t="s">
        <v>256</v>
      </c>
      <c r="D1607" s="28" t="s">
        <v>243</v>
      </c>
      <c r="E1607" s="40">
        <v>15805</v>
      </c>
      <c r="F1607" s="41">
        <v>17.940000000000001</v>
      </c>
      <c r="G1607" s="40">
        <v>195.6</v>
      </c>
      <c r="H1607" s="42">
        <f t="shared" si="100"/>
        <v>554607.56519999995</v>
      </c>
      <c r="I1607" s="3">
        <f t="shared" si="101"/>
        <v>15805</v>
      </c>
      <c r="J1607" s="3">
        <f t="shared" si="102"/>
        <v>283541.7</v>
      </c>
      <c r="K1607" s="3">
        <f t="shared" si="103"/>
        <v>0</v>
      </c>
    </row>
    <row r="1608" spans="1:11" s="3" customFormat="1">
      <c r="A1608" s="27">
        <v>2018</v>
      </c>
      <c r="B1608" s="27">
        <v>6641</v>
      </c>
      <c r="C1608" s="28" t="s">
        <v>256</v>
      </c>
      <c r="D1608" s="28" t="s">
        <v>243</v>
      </c>
      <c r="E1608" s="40">
        <v>62420</v>
      </c>
      <c r="F1608" s="41">
        <v>16.89</v>
      </c>
      <c r="G1608" s="40">
        <v>190.9</v>
      </c>
      <c r="H1608" s="42">
        <f t="shared" si="100"/>
        <v>2012608.6841999998</v>
      </c>
      <c r="I1608" s="3">
        <f t="shared" si="101"/>
        <v>62420</v>
      </c>
      <c r="J1608" s="3">
        <f t="shared" si="102"/>
        <v>1054273.8</v>
      </c>
      <c r="K1608" s="3">
        <f t="shared" si="103"/>
        <v>0</v>
      </c>
    </row>
    <row r="1609" spans="1:11" s="3" customFormat="1">
      <c r="A1609" s="27">
        <v>2018</v>
      </c>
      <c r="B1609" s="27">
        <v>6641</v>
      </c>
      <c r="C1609" s="28" t="s">
        <v>256</v>
      </c>
      <c r="D1609" s="28" t="s">
        <v>243</v>
      </c>
      <c r="E1609" s="40">
        <v>47847</v>
      </c>
      <c r="F1609" s="41">
        <v>18.149999999999999</v>
      </c>
      <c r="G1609" s="40">
        <v>195</v>
      </c>
      <c r="H1609" s="42">
        <f t="shared" si="100"/>
        <v>1693424.9475</v>
      </c>
      <c r="I1609" s="3">
        <f t="shared" si="101"/>
        <v>47847</v>
      </c>
      <c r="J1609" s="3">
        <f t="shared" si="102"/>
        <v>868423.04999999993</v>
      </c>
      <c r="K1609" s="3">
        <f t="shared" si="103"/>
        <v>0</v>
      </c>
    </row>
    <row r="1610" spans="1:11" s="3" customFormat="1">
      <c r="A1610" s="27">
        <v>2018</v>
      </c>
      <c r="B1610" s="27">
        <v>6641</v>
      </c>
      <c r="C1610" s="28" t="s">
        <v>256</v>
      </c>
      <c r="D1610" s="28" t="s">
        <v>243</v>
      </c>
      <c r="E1610" s="40">
        <v>47859</v>
      </c>
      <c r="F1610" s="41">
        <v>17.510000000000002</v>
      </c>
      <c r="G1610" s="40">
        <v>204.1</v>
      </c>
      <c r="H1610" s="42">
        <f t="shared" si="100"/>
        <v>1710380.63469</v>
      </c>
      <c r="I1610" s="3">
        <f t="shared" si="101"/>
        <v>47859</v>
      </c>
      <c r="J1610" s="3">
        <f t="shared" si="102"/>
        <v>838011.09000000008</v>
      </c>
      <c r="K1610" s="3">
        <f t="shared" si="103"/>
        <v>0</v>
      </c>
    </row>
    <row r="1611" spans="1:11" s="3" customFormat="1">
      <c r="A1611" s="27">
        <v>2018</v>
      </c>
      <c r="B1611" s="27">
        <v>6641</v>
      </c>
      <c r="C1611" s="28" t="s">
        <v>256</v>
      </c>
      <c r="D1611" s="28" t="s">
        <v>243</v>
      </c>
      <c r="E1611" s="40">
        <v>80367</v>
      </c>
      <c r="F1611" s="41">
        <v>18.02</v>
      </c>
      <c r="G1611" s="40">
        <v>192.9</v>
      </c>
      <c r="H1611" s="42">
        <f t="shared" si="100"/>
        <v>2793603.5328599997</v>
      </c>
      <c r="I1611" s="3">
        <f t="shared" si="101"/>
        <v>80367</v>
      </c>
      <c r="J1611" s="3">
        <f t="shared" si="102"/>
        <v>1448213.3399999999</v>
      </c>
      <c r="K1611" s="3">
        <f t="shared" si="103"/>
        <v>0</v>
      </c>
    </row>
    <row r="1612" spans="1:11" s="3" customFormat="1">
      <c r="A1612" s="27">
        <v>2018</v>
      </c>
      <c r="B1612" s="27">
        <v>6641</v>
      </c>
      <c r="C1612" s="28" t="s">
        <v>256</v>
      </c>
      <c r="D1612" s="28" t="s">
        <v>243</v>
      </c>
      <c r="E1612" s="40">
        <v>16192</v>
      </c>
      <c r="F1612" s="41">
        <v>17.579999999999998</v>
      </c>
      <c r="G1612" s="40">
        <v>197.2</v>
      </c>
      <c r="H1612" s="42">
        <f t="shared" si="100"/>
        <v>561340.36991999985</v>
      </c>
      <c r="I1612" s="3">
        <f t="shared" si="101"/>
        <v>16192</v>
      </c>
      <c r="J1612" s="3">
        <f t="shared" si="102"/>
        <v>284655.35999999999</v>
      </c>
      <c r="K1612" s="3">
        <f t="shared" si="103"/>
        <v>0</v>
      </c>
    </row>
    <row r="1613" spans="1:11" s="3" customFormat="1">
      <c r="A1613" s="27">
        <v>2018</v>
      </c>
      <c r="B1613" s="27">
        <v>6641</v>
      </c>
      <c r="C1613" s="28" t="s">
        <v>256</v>
      </c>
      <c r="D1613" s="28" t="s">
        <v>243</v>
      </c>
      <c r="E1613" s="40">
        <v>16353</v>
      </c>
      <c r="F1613" s="41">
        <v>17.12</v>
      </c>
      <c r="G1613" s="40">
        <v>197.1</v>
      </c>
      <c r="H1613" s="42">
        <f t="shared" si="100"/>
        <v>551807.78255999996</v>
      </c>
      <c r="I1613" s="3">
        <f t="shared" si="101"/>
        <v>16353</v>
      </c>
      <c r="J1613" s="3">
        <f t="shared" si="102"/>
        <v>279963.36000000004</v>
      </c>
      <c r="K1613" s="3">
        <f t="shared" si="103"/>
        <v>0</v>
      </c>
    </row>
    <row r="1614" spans="1:11" s="3" customFormat="1">
      <c r="A1614" s="27">
        <v>2018</v>
      </c>
      <c r="B1614" s="27">
        <v>6641</v>
      </c>
      <c r="C1614" s="28" t="s">
        <v>256</v>
      </c>
      <c r="D1614" s="28" t="s">
        <v>243</v>
      </c>
      <c r="E1614" s="40">
        <v>95082</v>
      </c>
      <c r="F1614" s="41">
        <v>17.45</v>
      </c>
      <c r="G1614" s="40">
        <v>198.3</v>
      </c>
      <c r="H1614" s="42">
        <f t="shared" si="100"/>
        <v>3290155.7246999997</v>
      </c>
      <c r="I1614" s="3">
        <f t="shared" si="101"/>
        <v>95082</v>
      </c>
      <c r="J1614" s="3">
        <f t="shared" si="102"/>
        <v>1659180.9</v>
      </c>
      <c r="K1614" s="3">
        <f t="shared" si="103"/>
        <v>0</v>
      </c>
    </row>
    <row r="1615" spans="1:11" s="3" customFormat="1">
      <c r="A1615" s="27">
        <v>2018</v>
      </c>
      <c r="B1615" s="27">
        <v>6641</v>
      </c>
      <c r="C1615" s="28" t="s">
        <v>256</v>
      </c>
      <c r="D1615" s="28" t="s">
        <v>243</v>
      </c>
      <c r="E1615" s="40">
        <v>65927</v>
      </c>
      <c r="F1615" s="41">
        <v>17.48</v>
      </c>
      <c r="G1615" s="40">
        <v>198.8</v>
      </c>
      <c r="H1615" s="42">
        <f t="shared" si="100"/>
        <v>2290979.0724800006</v>
      </c>
      <c r="I1615" s="3">
        <f t="shared" si="101"/>
        <v>65927</v>
      </c>
      <c r="J1615" s="3">
        <f t="shared" si="102"/>
        <v>1152403.96</v>
      </c>
      <c r="K1615" s="3">
        <f t="shared" si="103"/>
        <v>0</v>
      </c>
    </row>
    <row r="1616" spans="1:11" s="3" customFormat="1">
      <c r="A1616" s="27">
        <v>2018</v>
      </c>
      <c r="B1616" s="27">
        <v>6648</v>
      </c>
      <c r="C1616" s="28" t="s">
        <v>255</v>
      </c>
      <c r="D1616" s="28" t="s">
        <v>243</v>
      </c>
      <c r="E1616" s="40">
        <v>206680</v>
      </c>
      <c r="F1616" s="41">
        <v>12.36</v>
      </c>
      <c r="G1616" s="40" t="s">
        <v>257</v>
      </c>
      <c r="H1616" s="42" t="str">
        <f t="shared" si="100"/>
        <v/>
      </c>
      <c r="I1616" s="3" t="str">
        <f t="shared" si="101"/>
        <v/>
      </c>
      <c r="J1616" s="3" t="str">
        <f t="shared" si="102"/>
        <v/>
      </c>
      <c r="K1616" s="3">
        <f t="shared" si="103"/>
        <v>1</v>
      </c>
    </row>
    <row r="1617" spans="1:11" s="3" customFormat="1">
      <c r="A1617" s="27">
        <v>2018</v>
      </c>
      <c r="B1617" s="27">
        <v>6664</v>
      </c>
      <c r="C1617" s="28" t="s">
        <v>256</v>
      </c>
      <c r="D1617" s="28" t="s">
        <v>243</v>
      </c>
      <c r="E1617" s="40">
        <v>15857</v>
      </c>
      <c r="F1617" s="41">
        <v>17.504000000000001</v>
      </c>
      <c r="G1617" s="40">
        <v>199.1</v>
      </c>
      <c r="H1617" s="42">
        <f t="shared" si="100"/>
        <v>552623.80764800007</v>
      </c>
      <c r="I1617" s="3">
        <f t="shared" si="101"/>
        <v>15857</v>
      </c>
      <c r="J1617" s="3">
        <f t="shared" si="102"/>
        <v>277560.92800000001</v>
      </c>
      <c r="K1617" s="3">
        <f t="shared" si="103"/>
        <v>0</v>
      </c>
    </row>
    <row r="1618" spans="1:11" s="3" customFormat="1">
      <c r="A1618" s="27">
        <v>2018</v>
      </c>
      <c r="B1618" s="27">
        <v>6664</v>
      </c>
      <c r="C1618" s="28" t="s">
        <v>256</v>
      </c>
      <c r="D1618" s="28" t="s">
        <v>243</v>
      </c>
      <c r="E1618" s="40">
        <v>15676</v>
      </c>
      <c r="F1618" s="41">
        <v>18.12</v>
      </c>
      <c r="G1618" s="40">
        <v>199</v>
      </c>
      <c r="H1618" s="42">
        <f t="shared" si="100"/>
        <v>565257.74880000006</v>
      </c>
      <c r="I1618" s="3">
        <f t="shared" si="101"/>
        <v>15676</v>
      </c>
      <c r="J1618" s="3">
        <f t="shared" si="102"/>
        <v>284049.12</v>
      </c>
      <c r="K1618" s="3">
        <f t="shared" si="103"/>
        <v>0</v>
      </c>
    </row>
    <row r="1619" spans="1:11" s="3" customFormat="1">
      <c r="A1619" s="27">
        <v>2018</v>
      </c>
      <c r="B1619" s="27">
        <v>6664</v>
      </c>
      <c r="C1619" s="28" t="s">
        <v>256</v>
      </c>
      <c r="D1619" s="28" t="s">
        <v>243</v>
      </c>
      <c r="E1619" s="40">
        <v>32565</v>
      </c>
      <c r="F1619" s="41">
        <v>17.63</v>
      </c>
      <c r="G1619" s="40">
        <v>183.9</v>
      </c>
      <c r="H1619" s="42">
        <f t="shared" si="100"/>
        <v>1055808.4270499998</v>
      </c>
      <c r="I1619" s="3">
        <f t="shared" si="101"/>
        <v>32565</v>
      </c>
      <c r="J1619" s="3">
        <f t="shared" si="102"/>
        <v>574120.94999999995</v>
      </c>
      <c r="K1619" s="3">
        <f t="shared" si="103"/>
        <v>0</v>
      </c>
    </row>
    <row r="1620" spans="1:11" s="3" customFormat="1">
      <c r="A1620" s="27">
        <v>2018</v>
      </c>
      <c r="B1620" s="27">
        <v>6664</v>
      </c>
      <c r="C1620" s="28" t="s">
        <v>256</v>
      </c>
      <c r="D1620" s="28" t="s">
        <v>243</v>
      </c>
      <c r="E1620" s="40">
        <v>48855</v>
      </c>
      <c r="F1620" s="41">
        <v>18.065000000000001</v>
      </c>
      <c r="G1620" s="40">
        <v>176.4</v>
      </c>
      <c r="H1620" s="42">
        <f t="shared" si="100"/>
        <v>1556845.6743000001</v>
      </c>
      <c r="I1620" s="3">
        <f t="shared" si="101"/>
        <v>48855</v>
      </c>
      <c r="J1620" s="3">
        <f t="shared" si="102"/>
        <v>882565.57500000007</v>
      </c>
      <c r="K1620" s="3">
        <f t="shared" si="103"/>
        <v>0</v>
      </c>
    </row>
    <row r="1621" spans="1:11" s="3" customFormat="1">
      <c r="A1621" s="27">
        <v>2018</v>
      </c>
      <c r="B1621" s="27">
        <v>6664</v>
      </c>
      <c r="C1621" s="28" t="s">
        <v>256</v>
      </c>
      <c r="D1621" s="28" t="s">
        <v>243</v>
      </c>
      <c r="E1621" s="40">
        <v>63025</v>
      </c>
      <c r="F1621" s="41">
        <v>17.501000000000001</v>
      </c>
      <c r="G1621" s="40">
        <v>183.2</v>
      </c>
      <c r="H1621" s="42">
        <f t="shared" si="100"/>
        <v>2020696.9618000002</v>
      </c>
      <c r="I1621" s="3">
        <f t="shared" si="101"/>
        <v>63025</v>
      </c>
      <c r="J1621" s="3">
        <f t="shared" si="102"/>
        <v>1103000.5250000001</v>
      </c>
      <c r="K1621" s="3">
        <f t="shared" si="103"/>
        <v>0</v>
      </c>
    </row>
    <row r="1622" spans="1:11" s="3" customFormat="1">
      <c r="A1622" s="27">
        <v>2018</v>
      </c>
      <c r="B1622" s="27">
        <v>6664</v>
      </c>
      <c r="C1622" s="28" t="s">
        <v>244</v>
      </c>
      <c r="D1622" s="28" t="s">
        <v>245</v>
      </c>
      <c r="E1622" s="40">
        <v>18750</v>
      </c>
      <c r="F1622" s="41">
        <v>1.052</v>
      </c>
      <c r="G1622" s="40">
        <v>404.1</v>
      </c>
      <c r="H1622" s="42">
        <f t="shared" si="100"/>
        <v>79708.725000000006</v>
      </c>
      <c r="I1622" s="3">
        <f t="shared" si="101"/>
        <v>18750</v>
      </c>
      <c r="J1622" s="3">
        <f t="shared" si="102"/>
        <v>19725</v>
      </c>
      <c r="K1622" s="3">
        <f t="shared" si="103"/>
        <v>0</v>
      </c>
    </row>
    <row r="1623" spans="1:11" s="3" customFormat="1">
      <c r="A1623" s="27">
        <v>2018</v>
      </c>
      <c r="B1623" s="27">
        <v>6705</v>
      </c>
      <c r="C1623" s="28" t="s">
        <v>242</v>
      </c>
      <c r="D1623" s="28" t="s">
        <v>243</v>
      </c>
      <c r="E1623" s="40">
        <v>23545</v>
      </c>
      <c r="F1623" s="41">
        <v>22.85</v>
      </c>
      <c r="G1623" s="40" t="s">
        <v>257</v>
      </c>
      <c r="H1623" s="42" t="str">
        <f t="shared" si="100"/>
        <v/>
      </c>
      <c r="I1623" s="3" t="str">
        <f t="shared" si="101"/>
        <v/>
      </c>
      <c r="J1623" s="3" t="str">
        <f t="shared" si="102"/>
        <v/>
      </c>
      <c r="K1623" s="3">
        <f t="shared" si="103"/>
        <v>0</v>
      </c>
    </row>
    <row r="1624" spans="1:11" s="3" customFormat="1">
      <c r="A1624" s="27">
        <v>2018</v>
      </c>
      <c r="B1624" s="27">
        <v>6705</v>
      </c>
      <c r="C1624" s="28" t="s">
        <v>242</v>
      </c>
      <c r="D1624" s="28" t="s">
        <v>243</v>
      </c>
      <c r="E1624" s="40">
        <v>114449</v>
      </c>
      <c r="F1624" s="41">
        <v>22.35</v>
      </c>
      <c r="G1624" s="40" t="s">
        <v>257</v>
      </c>
      <c r="H1624" s="42" t="str">
        <f t="shared" si="100"/>
        <v/>
      </c>
      <c r="I1624" s="3" t="str">
        <f t="shared" si="101"/>
        <v/>
      </c>
      <c r="J1624" s="3" t="str">
        <f t="shared" si="102"/>
        <v/>
      </c>
      <c r="K1624" s="3">
        <f t="shared" si="103"/>
        <v>0</v>
      </c>
    </row>
    <row r="1625" spans="1:11" s="3" customFormat="1">
      <c r="A1625" s="27">
        <v>2018</v>
      </c>
      <c r="B1625" s="27">
        <v>6705</v>
      </c>
      <c r="C1625" s="28" t="s">
        <v>244</v>
      </c>
      <c r="D1625" s="28" t="s">
        <v>245</v>
      </c>
      <c r="E1625" s="40">
        <v>3077</v>
      </c>
      <c r="F1625" s="41">
        <v>1.05</v>
      </c>
      <c r="G1625" s="40" t="s">
        <v>257</v>
      </c>
      <c r="H1625" s="42" t="str">
        <f t="shared" si="100"/>
        <v/>
      </c>
      <c r="I1625" s="3" t="str">
        <f t="shared" si="101"/>
        <v/>
      </c>
      <c r="J1625" s="3" t="str">
        <f t="shared" si="102"/>
        <v/>
      </c>
      <c r="K1625" s="3">
        <f t="shared" si="103"/>
        <v>0</v>
      </c>
    </row>
    <row r="1626" spans="1:11" s="3" customFormat="1">
      <c r="A1626" s="27">
        <v>2018</v>
      </c>
      <c r="B1626" s="27">
        <v>6705</v>
      </c>
      <c r="C1626" s="28" t="s">
        <v>244</v>
      </c>
      <c r="D1626" s="28" t="s">
        <v>245</v>
      </c>
      <c r="E1626" s="40">
        <v>10372</v>
      </c>
      <c r="F1626" s="41">
        <v>1.0269999999999999</v>
      </c>
      <c r="G1626" s="40" t="s">
        <v>257</v>
      </c>
      <c r="H1626" s="42" t="str">
        <f t="shared" si="100"/>
        <v/>
      </c>
      <c r="I1626" s="3" t="str">
        <f t="shared" si="101"/>
        <v/>
      </c>
      <c r="J1626" s="3" t="str">
        <f t="shared" si="102"/>
        <v/>
      </c>
      <c r="K1626" s="3">
        <f t="shared" si="103"/>
        <v>0</v>
      </c>
    </row>
    <row r="1627" spans="1:11" s="3" customFormat="1">
      <c r="A1627" s="27">
        <v>2018</v>
      </c>
      <c r="B1627" s="27">
        <v>6761</v>
      </c>
      <c r="C1627" s="28" t="s">
        <v>256</v>
      </c>
      <c r="D1627" s="28" t="s">
        <v>243</v>
      </c>
      <c r="E1627" s="40">
        <v>110787</v>
      </c>
      <c r="F1627" s="41">
        <v>17.696000000000002</v>
      </c>
      <c r="G1627" s="40">
        <v>133.1</v>
      </c>
      <c r="H1627" s="42">
        <f t="shared" si="100"/>
        <v>2609407.8669119999</v>
      </c>
      <c r="I1627" s="3">
        <f t="shared" si="101"/>
        <v>110787</v>
      </c>
      <c r="J1627" s="3">
        <f t="shared" si="102"/>
        <v>1960486.7520000001</v>
      </c>
      <c r="K1627" s="3">
        <f t="shared" si="103"/>
        <v>0</v>
      </c>
    </row>
    <row r="1628" spans="1:11" s="3" customFormat="1">
      <c r="A1628" s="27">
        <v>2018</v>
      </c>
      <c r="B1628" s="27">
        <v>6768</v>
      </c>
      <c r="C1628" s="28" t="s">
        <v>256</v>
      </c>
      <c r="D1628" s="28" t="s">
        <v>243</v>
      </c>
      <c r="E1628" s="40">
        <v>94371</v>
      </c>
      <c r="F1628" s="41">
        <v>18.12</v>
      </c>
      <c r="G1628" s="40">
        <v>181</v>
      </c>
      <c r="H1628" s="42">
        <f t="shared" si="100"/>
        <v>3095104.5612000003</v>
      </c>
      <c r="I1628" s="3">
        <f t="shared" si="101"/>
        <v>94371</v>
      </c>
      <c r="J1628" s="3">
        <f t="shared" si="102"/>
        <v>1710002.52</v>
      </c>
      <c r="K1628" s="3">
        <f t="shared" si="103"/>
        <v>0</v>
      </c>
    </row>
    <row r="1629" spans="1:11" s="3" customFormat="1">
      <c r="A1629" s="27">
        <v>2018</v>
      </c>
      <c r="B1629" s="27">
        <v>6772</v>
      </c>
      <c r="C1629" s="28" t="s">
        <v>256</v>
      </c>
      <c r="D1629" s="28" t="s">
        <v>243</v>
      </c>
      <c r="E1629" s="40">
        <v>33188</v>
      </c>
      <c r="F1629" s="41">
        <v>17.39</v>
      </c>
      <c r="G1629" s="40">
        <v>186.3</v>
      </c>
      <c r="H1629" s="42">
        <f t="shared" si="100"/>
        <v>1075210.5531600001</v>
      </c>
      <c r="I1629" s="3">
        <f t="shared" si="101"/>
        <v>33188</v>
      </c>
      <c r="J1629" s="3">
        <f t="shared" si="102"/>
        <v>577139.32000000007</v>
      </c>
      <c r="K1629" s="3">
        <f t="shared" si="103"/>
        <v>0</v>
      </c>
    </row>
    <row r="1630" spans="1:11" s="3" customFormat="1">
      <c r="A1630" s="27">
        <v>2018</v>
      </c>
      <c r="B1630" s="27">
        <v>6772</v>
      </c>
      <c r="C1630" s="28" t="s">
        <v>256</v>
      </c>
      <c r="D1630" s="28" t="s">
        <v>243</v>
      </c>
      <c r="E1630" s="40">
        <v>82277</v>
      </c>
      <c r="F1630" s="41">
        <v>17.09</v>
      </c>
      <c r="G1630" s="40">
        <v>184.5</v>
      </c>
      <c r="H1630" s="42">
        <f t="shared" si="100"/>
        <v>2594280.2008500001</v>
      </c>
      <c r="I1630" s="3">
        <f t="shared" si="101"/>
        <v>82277</v>
      </c>
      <c r="J1630" s="3">
        <f t="shared" si="102"/>
        <v>1406113.93</v>
      </c>
      <c r="K1630" s="3">
        <f t="shared" si="103"/>
        <v>0</v>
      </c>
    </row>
    <row r="1631" spans="1:11" s="3" customFormat="1">
      <c r="A1631" s="27">
        <v>2018</v>
      </c>
      <c r="B1631" s="27">
        <v>6823</v>
      </c>
      <c r="C1631" s="28" t="s">
        <v>242</v>
      </c>
      <c r="D1631" s="28" t="s">
        <v>243</v>
      </c>
      <c r="E1631" s="40">
        <v>6373</v>
      </c>
      <c r="F1631" s="41">
        <v>22.1</v>
      </c>
      <c r="G1631" s="40">
        <v>199.9</v>
      </c>
      <c r="H1631" s="42">
        <f t="shared" si="100"/>
        <v>281545.75670000003</v>
      </c>
      <c r="I1631" s="3">
        <f t="shared" si="101"/>
        <v>6373</v>
      </c>
      <c r="J1631" s="3">
        <f t="shared" si="102"/>
        <v>140843.30000000002</v>
      </c>
      <c r="K1631" s="3">
        <f t="shared" si="103"/>
        <v>0</v>
      </c>
    </row>
    <row r="1632" spans="1:11" s="3" customFormat="1">
      <c r="A1632" s="27">
        <v>2018</v>
      </c>
      <c r="B1632" s="27">
        <v>6823</v>
      </c>
      <c r="C1632" s="28" t="s">
        <v>242</v>
      </c>
      <c r="D1632" s="28" t="s">
        <v>243</v>
      </c>
      <c r="E1632" s="40">
        <v>6606</v>
      </c>
      <c r="F1632" s="41">
        <v>22.57</v>
      </c>
      <c r="G1632" s="40">
        <v>223.7</v>
      </c>
      <c r="H1632" s="42">
        <f t="shared" si="100"/>
        <v>333530.92854000005</v>
      </c>
      <c r="I1632" s="3">
        <f t="shared" si="101"/>
        <v>6606</v>
      </c>
      <c r="J1632" s="3">
        <f t="shared" si="102"/>
        <v>149097.42000000001</v>
      </c>
      <c r="K1632" s="3">
        <f t="shared" si="103"/>
        <v>0</v>
      </c>
    </row>
    <row r="1633" spans="1:11" s="3" customFormat="1">
      <c r="A1633" s="27">
        <v>2018</v>
      </c>
      <c r="B1633" s="27">
        <v>6823</v>
      </c>
      <c r="C1633" s="28" t="s">
        <v>242</v>
      </c>
      <c r="D1633" s="28" t="s">
        <v>243</v>
      </c>
      <c r="E1633" s="40">
        <v>53909</v>
      </c>
      <c r="F1633" s="41">
        <v>23.64</v>
      </c>
      <c r="G1633" s="40">
        <v>226.6</v>
      </c>
      <c r="H1633" s="42">
        <f t="shared" si="100"/>
        <v>2887810.2501600003</v>
      </c>
      <c r="I1633" s="3">
        <f t="shared" si="101"/>
        <v>53909</v>
      </c>
      <c r="J1633" s="3">
        <f t="shared" si="102"/>
        <v>1274408.76</v>
      </c>
      <c r="K1633" s="3">
        <f t="shared" si="103"/>
        <v>0</v>
      </c>
    </row>
    <row r="1634" spans="1:11" s="3" customFormat="1">
      <c r="A1634" s="27">
        <v>2018</v>
      </c>
      <c r="B1634" s="27">
        <v>6823</v>
      </c>
      <c r="C1634" s="28" t="s">
        <v>242</v>
      </c>
      <c r="D1634" s="28" t="s">
        <v>243</v>
      </c>
      <c r="E1634" s="40">
        <v>23501</v>
      </c>
      <c r="F1634" s="41">
        <v>22.7</v>
      </c>
      <c r="G1634" s="40">
        <v>179.4</v>
      </c>
      <c r="H1634" s="42">
        <f t="shared" si="100"/>
        <v>957050.02379999997</v>
      </c>
      <c r="I1634" s="3">
        <f t="shared" si="101"/>
        <v>23501</v>
      </c>
      <c r="J1634" s="3">
        <f t="shared" si="102"/>
        <v>533472.69999999995</v>
      </c>
      <c r="K1634" s="3">
        <f t="shared" si="103"/>
        <v>0</v>
      </c>
    </row>
    <row r="1635" spans="1:11" s="3" customFormat="1">
      <c r="A1635" s="27">
        <v>2018</v>
      </c>
      <c r="B1635" s="27">
        <v>7030</v>
      </c>
      <c r="C1635" s="28" t="s">
        <v>255</v>
      </c>
      <c r="D1635" s="28" t="s">
        <v>243</v>
      </c>
      <c r="E1635" s="40">
        <v>186948</v>
      </c>
      <c r="F1635" s="41">
        <v>13.326000000000001</v>
      </c>
      <c r="G1635" s="40" t="s">
        <v>257</v>
      </c>
      <c r="H1635" s="42" t="str">
        <f t="shared" si="100"/>
        <v/>
      </c>
      <c r="I1635" s="3" t="str">
        <f t="shared" si="101"/>
        <v/>
      </c>
      <c r="J1635" s="3" t="str">
        <f t="shared" si="102"/>
        <v/>
      </c>
      <c r="K1635" s="3">
        <f t="shared" si="103"/>
        <v>1</v>
      </c>
    </row>
    <row r="1636" spans="1:11" s="3" customFormat="1">
      <c r="A1636" s="27">
        <v>2018</v>
      </c>
      <c r="B1636" s="27">
        <v>7030</v>
      </c>
      <c r="C1636" s="28" t="s">
        <v>244</v>
      </c>
      <c r="D1636" s="28" t="s">
        <v>245</v>
      </c>
      <c r="E1636" s="40">
        <v>6</v>
      </c>
      <c r="F1636" s="41">
        <v>1</v>
      </c>
      <c r="G1636" s="40" t="s">
        <v>257</v>
      </c>
      <c r="H1636" s="42" t="str">
        <f t="shared" si="100"/>
        <v/>
      </c>
      <c r="I1636" s="3" t="str">
        <f t="shared" si="101"/>
        <v/>
      </c>
      <c r="J1636" s="3" t="str">
        <f t="shared" si="102"/>
        <v/>
      </c>
      <c r="K1636" s="3">
        <f t="shared" si="103"/>
        <v>0</v>
      </c>
    </row>
    <row r="1637" spans="1:11" s="3" customFormat="1">
      <c r="A1637" s="27">
        <v>2018</v>
      </c>
      <c r="B1637" s="27">
        <v>7032</v>
      </c>
      <c r="C1637" s="28" t="s">
        <v>247</v>
      </c>
      <c r="D1637" s="28" t="s">
        <v>248</v>
      </c>
      <c r="E1637" s="40">
        <v>1018</v>
      </c>
      <c r="F1637" s="41">
        <v>5.88</v>
      </c>
      <c r="G1637" s="40">
        <v>1754.4</v>
      </c>
      <c r="H1637" s="42">
        <f t="shared" si="100"/>
        <v>105015.57696000001</v>
      </c>
      <c r="I1637" s="3">
        <f t="shared" si="101"/>
        <v>1018</v>
      </c>
      <c r="J1637" s="3">
        <f t="shared" si="102"/>
        <v>5985.84</v>
      </c>
      <c r="K1637" s="3">
        <f t="shared" si="103"/>
        <v>0</v>
      </c>
    </row>
    <row r="1638" spans="1:11" s="3" customFormat="1">
      <c r="A1638" s="27">
        <v>2018</v>
      </c>
      <c r="B1638" s="27">
        <v>7032</v>
      </c>
      <c r="C1638" s="28" t="s">
        <v>247</v>
      </c>
      <c r="D1638" s="28" t="s">
        <v>248</v>
      </c>
      <c r="E1638" s="40">
        <v>1658</v>
      </c>
      <c r="F1638" s="41">
        <v>5.88</v>
      </c>
      <c r="G1638" s="40">
        <v>1271.4000000000001</v>
      </c>
      <c r="H1638" s="42">
        <f t="shared" si="100"/>
        <v>123949.29455999999</v>
      </c>
      <c r="I1638" s="3">
        <f t="shared" si="101"/>
        <v>1658</v>
      </c>
      <c r="J1638" s="3">
        <f t="shared" si="102"/>
        <v>9749.0399999999991</v>
      </c>
      <c r="K1638" s="3">
        <f t="shared" si="103"/>
        <v>0</v>
      </c>
    </row>
    <row r="1639" spans="1:11" s="3" customFormat="1">
      <c r="A1639" s="27">
        <v>2018</v>
      </c>
      <c r="B1639" s="27">
        <v>7032</v>
      </c>
      <c r="C1639" s="28" t="s">
        <v>247</v>
      </c>
      <c r="D1639" s="28" t="s">
        <v>248</v>
      </c>
      <c r="E1639" s="40">
        <v>2085</v>
      </c>
      <c r="F1639" s="41">
        <v>5.88</v>
      </c>
      <c r="G1639" s="40">
        <v>1272.7</v>
      </c>
      <c r="H1639" s="42">
        <f t="shared" si="100"/>
        <v>156030.47460000002</v>
      </c>
      <c r="I1639" s="3">
        <f t="shared" si="101"/>
        <v>2085</v>
      </c>
      <c r="J1639" s="3">
        <f t="shared" si="102"/>
        <v>12259.8</v>
      </c>
      <c r="K1639" s="3">
        <f t="shared" si="103"/>
        <v>0</v>
      </c>
    </row>
    <row r="1640" spans="1:11" s="3" customFormat="1">
      <c r="A1640" s="27">
        <v>2018</v>
      </c>
      <c r="B1640" s="27">
        <v>7032</v>
      </c>
      <c r="C1640" s="28" t="s">
        <v>247</v>
      </c>
      <c r="D1640" s="28" t="s">
        <v>248</v>
      </c>
      <c r="E1640" s="40">
        <v>3049</v>
      </c>
      <c r="F1640" s="41">
        <v>5.88</v>
      </c>
      <c r="G1640" s="40">
        <v>1211.3</v>
      </c>
      <c r="H1640" s="42">
        <f t="shared" si="100"/>
        <v>217163.31756</v>
      </c>
      <c r="I1640" s="3">
        <f t="shared" si="101"/>
        <v>3049</v>
      </c>
      <c r="J1640" s="3">
        <f t="shared" si="102"/>
        <v>17928.12</v>
      </c>
      <c r="K1640" s="3">
        <f t="shared" si="103"/>
        <v>0</v>
      </c>
    </row>
    <row r="1641" spans="1:11" s="3" customFormat="1">
      <c r="A1641" s="27">
        <v>2018</v>
      </c>
      <c r="B1641" s="27">
        <v>7032</v>
      </c>
      <c r="C1641" s="28" t="s">
        <v>247</v>
      </c>
      <c r="D1641" s="28" t="s">
        <v>248</v>
      </c>
      <c r="E1641" s="40">
        <v>3366</v>
      </c>
      <c r="F1641" s="41">
        <v>5.88</v>
      </c>
      <c r="G1641" s="40">
        <v>1204.3</v>
      </c>
      <c r="H1641" s="42">
        <f t="shared" si="100"/>
        <v>238356.01943999997</v>
      </c>
      <c r="I1641" s="3">
        <f t="shared" si="101"/>
        <v>3366</v>
      </c>
      <c r="J1641" s="3">
        <f t="shared" si="102"/>
        <v>19792.079999999998</v>
      </c>
      <c r="K1641" s="3">
        <f t="shared" si="103"/>
        <v>0</v>
      </c>
    </row>
    <row r="1642" spans="1:11" s="3" customFormat="1">
      <c r="A1642" s="27">
        <v>2018</v>
      </c>
      <c r="B1642" s="27">
        <v>7032</v>
      </c>
      <c r="C1642" s="28" t="s">
        <v>247</v>
      </c>
      <c r="D1642" s="28" t="s">
        <v>248</v>
      </c>
      <c r="E1642" s="40">
        <v>3734</v>
      </c>
      <c r="F1642" s="41">
        <v>5.88</v>
      </c>
      <c r="G1642" s="40">
        <v>1092.8</v>
      </c>
      <c r="H1642" s="42">
        <f t="shared" si="100"/>
        <v>239934.29375999997</v>
      </c>
      <c r="I1642" s="3">
        <f t="shared" si="101"/>
        <v>3734</v>
      </c>
      <c r="J1642" s="3">
        <f t="shared" si="102"/>
        <v>21955.919999999998</v>
      </c>
      <c r="K1642" s="3">
        <f t="shared" si="103"/>
        <v>0</v>
      </c>
    </row>
    <row r="1643" spans="1:11" s="3" customFormat="1">
      <c r="A1643" s="27">
        <v>2018</v>
      </c>
      <c r="B1643" s="27">
        <v>7032</v>
      </c>
      <c r="C1643" s="28" t="s">
        <v>247</v>
      </c>
      <c r="D1643" s="28" t="s">
        <v>248</v>
      </c>
      <c r="E1643" s="40">
        <v>792</v>
      </c>
      <c r="F1643" s="41">
        <v>5.88</v>
      </c>
      <c r="G1643" s="40">
        <v>1272.3</v>
      </c>
      <c r="H1643" s="42">
        <f t="shared" si="100"/>
        <v>59250.502079999998</v>
      </c>
      <c r="I1643" s="3">
        <f t="shared" si="101"/>
        <v>792</v>
      </c>
      <c r="J1643" s="3">
        <f t="shared" si="102"/>
        <v>4656.96</v>
      </c>
      <c r="K1643" s="3">
        <f t="shared" si="103"/>
        <v>0</v>
      </c>
    </row>
    <row r="1644" spans="1:11" s="3" customFormat="1">
      <c r="A1644" s="27">
        <v>2018</v>
      </c>
      <c r="B1644" s="27">
        <v>7032</v>
      </c>
      <c r="C1644" s="28" t="s">
        <v>247</v>
      </c>
      <c r="D1644" s="28" t="s">
        <v>248</v>
      </c>
      <c r="E1644" s="40">
        <v>575</v>
      </c>
      <c r="F1644" s="41">
        <v>5.88</v>
      </c>
      <c r="G1644" s="40">
        <v>1270.9000000000001</v>
      </c>
      <c r="H1644" s="42">
        <f t="shared" si="100"/>
        <v>42969.129000000001</v>
      </c>
      <c r="I1644" s="3">
        <f t="shared" si="101"/>
        <v>575</v>
      </c>
      <c r="J1644" s="3">
        <f t="shared" si="102"/>
        <v>3381</v>
      </c>
      <c r="K1644" s="3">
        <f t="shared" si="103"/>
        <v>0</v>
      </c>
    </row>
    <row r="1645" spans="1:11" s="3" customFormat="1">
      <c r="A1645" s="27">
        <v>2018</v>
      </c>
      <c r="B1645" s="27">
        <v>7032</v>
      </c>
      <c r="C1645" s="28" t="s">
        <v>247</v>
      </c>
      <c r="D1645" s="28" t="s">
        <v>248</v>
      </c>
      <c r="E1645" s="40">
        <v>4416</v>
      </c>
      <c r="F1645" s="41">
        <v>5.88</v>
      </c>
      <c r="G1645" s="40">
        <v>1137.5999999999999</v>
      </c>
      <c r="H1645" s="42">
        <f t="shared" si="100"/>
        <v>295390.12607999996</v>
      </c>
      <c r="I1645" s="3">
        <f t="shared" si="101"/>
        <v>4416</v>
      </c>
      <c r="J1645" s="3">
        <f t="shared" si="102"/>
        <v>25966.079999999998</v>
      </c>
      <c r="K1645" s="3">
        <f t="shared" si="103"/>
        <v>0</v>
      </c>
    </row>
    <row r="1646" spans="1:11" s="3" customFormat="1">
      <c r="A1646" s="27">
        <v>2018</v>
      </c>
      <c r="B1646" s="27">
        <v>7032</v>
      </c>
      <c r="C1646" s="28" t="s">
        <v>244</v>
      </c>
      <c r="D1646" s="28" t="s">
        <v>245</v>
      </c>
      <c r="E1646" s="40">
        <v>31</v>
      </c>
      <c r="F1646" s="41">
        <v>1.091</v>
      </c>
      <c r="G1646" s="40">
        <v>16848</v>
      </c>
      <c r="H1646" s="42">
        <f t="shared" si="100"/>
        <v>5698.1620800000001</v>
      </c>
      <c r="I1646" s="3">
        <f t="shared" si="101"/>
        <v>31</v>
      </c>
      <c r="J1646" s="3">
        <f t="shared" si="102"/>
        <v>33.820999999999998</v>
      </c>
      <c r="K1646" s="3">
        <f t="shared" si="103"/>
        <v>0</v>
      </c>
    </row>
    <row r="1647" spans="1:11" s="3" customFormat="1">
      <c r="A1647" s="27">
        <v>2018</v>
      </c>
      <c r="B1647" s="27">
        <v>7032</v>
      </c>
      <c r="C1647" s="28" t="s">
        <v>244</v>
      </c>
      <c r="D1647" s="28" t="s">
        <v>245</v>
      </c>
      <c r="E1647" s="40">
        <v>908</v>
      </c>
      <c r="F1647" s="41">
        <v>1.091</v>
      </c>
      <c r="G1647" s="40">
        <v>1665.5</v>
      </c>
      <c r="H1647" s="42">
        <f t="shared" si="100"/>
        <v>16498.909340000002</v>
      </c>
      <c r="I1647" s="3">
        <f t="shared" si="101"/>
        <v>908</v>
      </c>
      <c r="J1647" s="3">
        <f t="shared" si="102"/>
        <v>990.62799999999993</v>
      </c>
      <c r="K1647" s="3">
        <f t="shared" si="103"/>
        <v>0</v>
      </c>
    </row>
    <row r="1648" spans="1:11" s="3" customFormat="1">
      <c r="A1648" s="27">
        <v>2018</v>
      </c>
      <c r="B1648" s="27">
        <v>7032</v>
      </c>
      <c r="C1648" s="28" t="s">
        <v>244</v>
      </c>
      <c r="D1648" s="28" t="s">
        <v>245</v>
      </c>
      <c r="E1648" s="40">
        <v>3186</v>
      </c>
      <c r="F1648" s="41">
        <v>1.083</v>
      </c>
      <c r="G1648" s="40">
        <v>966.7</v>
      </c>
      <c r="H1648" s="42">
        <f t="shared" si="100"/>
        <v>33355.384145999997</v>
      </c>
      <c r="I1648" s="3">
        <f t="shared" si="101"/>
        <v>3186</v>
      </c>
      <c r="J1648" s="3">
        <f t="shared" si="102"/>
        <v>3450.4380000000001</v>
      </c>
      <c r="K1648" s="3">
        <f t="shared" si="103"/>
        <v>0</v>
      </c>
    </row>
    <row r="1649" spans="1:11" s="3" customFormat="1">
      <c r="A1649" s="27">
        <v>2018</v>
      </c>
      <c r="B1649" s="27">
        <v>7032</v>
      </c>
      <c r="C1649" s="28" t="s">
        <v>244</v>
      </c>
      <c r="D1649" s="28" t="s">
        <v>245</v>
      </c>
      <c r="E1649" s="40">
        <v>3442</v>
      </c>
      <c r="F1649" s="41">
        <v>1.077</v>
      </c>
      <c r="G1649" s="40">
        <v>959.8</v>
      </c>
      <c r="H1649" s="42">
        <f t="shared" si="100"/>
        <v>35580.112331999997</v>
      </c>
      <c r="I1649" s="3">
        <f t="shared" si="101"/>
        <v>3442</v>
      </c>
      <c r="J1649" s="3">
        <f t="shared" si="102"/>
        <v>3707.0339999999997</v>
      </c>
      <c r="K1649" s="3">
        <f t="shared" si="103"/>
        <v>0</v>
      </c>
    </row>
    <row r="1650" spans="1:11" s="3" customFormat="1">
      <c r="A1650" s="27">
        <v>2018</v>
      </c>
      <c r="B1650" s="27">
        <v>7032</v>
      </c>
      <c r="C1650" s="28" t="s">
        <v>244</v>
      </c>
      <c r="D1650" s="28" t="s">
        <v>245</v>
      </c>
      <c r="E1650" s="40">
        <v>5284</v>
      </c>
      <c r="F1650" s="41">
        <v>1.0740000000000001</v>
      </c>
      <c r="G1650" s="40">
        <v>870.5</v>
      </c>
      <c r="H1650" s="42">
        <f t="shared" si="100"/>
        <v>49401.014280000003</v>
      </c>
      <c r="I1650" s="3">
        <f t="shared" si="101"/>
        <v>5284</v>
      </c>
      <c r="J1650" s="3">
        <f t="shared" si="102"/>
        <v>5675.0160000000005</v>
      </c>
      <c r="K1650" s="3">
        <f t="shared" si="103"/>
        <v>0</v>
      </c>
    </row>
    <row r="1651" spans="1:11" s="3" customFormat="1">
      <c r="A1651" s="27">
        <v>2018</v>
      </c>
      <c r="B1651" s="27">
        <v>7032</v>
      </c>
      <c r="C1651" s="28" t="s">
        <v>244</v>
      </c>
      <c r="D1651" s="28" t="s">
        <v>245</v>
      </c>
      <c r="E1651" s="40">
        <v>7301</v>
      </c>
      <c r="F1651" s="41">
        <v>1.079</v>
      </c>
      <c r="G1651" s="40">
        <v>748.6</v>
      </c>
      <c r="H1651" s="42">
        <f t="shared" si="100"/>
        <v>58973.053593999997</v>
      </c>
      <c r="I1651" s="3">
        <f t="shared" si="101"/>
        <v>7301</v>
      </c>
      <c r="J1651" s="3">
        <f t="shared" si="102"/>
        <v>7877.7789999999995</v>
      </c>
      <c r="K1651" s="3">
        <f t="shared" si="103"/>
        <v>0</v>
      </c>
    </row>
    <row r="1652" spans="1:11" s="3" customFormat="1">
      <c r="A1652" s="27">
        <v>2018</v>
      </c>
      <c r="B1652" s="27">
        <v>7032</v>
      </c>
      <c r="C1652" s="28" t="s">
        <v>244</v>
      </c>
      <c r="D1652" s="28" t="s">
        <v>245</v>
      </c>
      <c r="E1652" s="40">
        <v>20241</v>
      </c>
      <c r="F1652" s="41">
        <v>1.0840000000000001</v>
      </c>
      <c r="G1652" s="40">
        <v>691.1</v>
      </c>
      <c r="H1652" s="42">
        <f t="shared" si="100"/>
        <v>151635.93728400001</v>
      </c>
      <c r="I1652" s="3">
        <f t="shared" si="101"/>
        <v>20241</v>
      </c>
      <c r="J1652" s="3">
        <f t="shared" si="102"/>
        <v>21941.244000000002</v>
      </c>
      <c r="K1652" s="3">
        <f t="shared" si="103"/>
        <v>0</v>
      </c>
    </row>
    <row r="1653" spans="1:11" s="3" customFormat="1">
      <c r="A1653" s="27">
        <v>2018</v>
      </c>
      <c r="B1653" s="27">
        <v>7032</v>
      </c>
      <c r="C1653" s="28" t="s">
        <v>244</v>
      </c>
      <c r="D1653" s="28" t="s">
        <v>245</v>
      </c>
      <c r="E1653" s="40">
        <v>7753</v>
      </c>
      <c r="F1653" s="41">
        <v>1.0720000000000001</v>
      </c>
      <c r="G1653" s="40">
        <v>828.7</v>
      </c>
      <c r="H1653" s="42">
        <f t="shared" si="100"/>
        <v>68875.046992000003</v>
      </c>
      <c r="I1653" s="3">
        <f t="shared" si="101"/>
        <v>7753</v>
      </c>
      <c r="J1653" s="3">
        <f t="shared" si="102"/>
        <v>8311.2160000000003</v>
      </c>
      <c r="K1653" s="3">
        <f t="shared" si="103"/>
        <v>0</v>
      </c>
    </row>
    <row r="1654" spans="1:11" s="3" customFormat="1">
      <c r="A1654" s="27">
        <v>2018</v>
      </c>
      <c r="B1654" s="27">
        <v>7032</v>
      </c>
      <c r="C1654" s="28" t="s">
        <v>244</v>
      </c>
      <c r="D1654" s="28" t="s">
        <v>245</v>
      </c>
      <c r="E1654" s="40">
        <v>10414</v>
      </c>
      <c r="F1654" s="41">
        <v>1.0720000000000001</v>
      </c>
      <c r="G1654" s="40">
        <v>830</v>
      </c>
      <c r="H1654" s="42">
        <f t="shared" si="100"/>
        <v>92659.606400000004</v>
      </c>
      <c r="I1654" s="3">
        <f t="shared" si="101"/>
        <v>10414</v>
      </c>
      <c r="J1654" s="3">
        <f t="shared" si="102"/>
        <v>11163.808000000001</v>
      </c>
      <c r="K1654" s="3">
        <f t="shared" si="103"/>
        <v>0</v>
      </c>
    </row>
    <row r="1655" spans="1:11" s="3" customFormat="1">
      <c r="A1655" s="27">
        <v>2018</v>
      </c>
      <c r="B1655" s="27">
        <v>7082</v>
      </c>
      <c r="C1655" s="28" t="s">
        <v>244</v>
      </c>
      <c r="D1655" s="28" t="s">
        <v>245</v>
      </c>
      <c r="E1655" s="40">
        <v>2128882</v>
      </c>
      <c r="F1655" s="41">
        <v>1.0369999999999999</v>
      </c>
      <c r="G1655" s="40">
        <v>331.8</v>
      </c>
      <c r="H1655" s="42">
        <f t="shared" si="100"/>
        <v>7324984.8036120003</v>
      </c>
      <c r="I1655" s="3">
        <f t="shared" si="101"/>
        <v>2128882</v>
      </c>
      <c r="J1655" s="3">
        <f t="shared" si="102"/>
        <v>2207650.6339999996</v>
      </c>
      <c r="K1655" s="3">
        <f t="shared" si="103"/>
        <v>0</v>
      </c>
    </row>
    <row r="1656" spans="1:11" s="3" customFormat="1">
      <c r="A1656" s="27">
        <v>2018</v>
      </c>
      <c r="B1656" s="27">
        <v>7097</v>
      </c>
      <c r="C1656" s="28" t="s">
        <v>244</v>
      </c>
      <c r="D1656" s="28" t="s">
        <v>245</v>
      </c>
      <c r="E1656" s="40">
        <v>17750</v>
      </c>
      <c r="F1656" s="41">
        <v>1.0249999999999999</v>
      </c>
      <c r="G1656" s="40">
        <v>487.5</v>
      </c>
      <c r="H1656" s="42">
        <f t="shared" si="100"/>
        <v>88694.531249999985</v>
      </c>
      <c r="I1656" s="3">
        <f t="shared" si="101"/>
        <v>17750</v>
      </c>
      <c r="J1656" s="3">
        <f t="shared" si="102"/>
        <v>18193.75</v>
      </c>
      <c r="K1656" s="3">
        <f t="shared" si="103"/>
        <v>0</v>
      </c>
    </row>
    <row r="1657" spans="1:11" s="3" customFormat="1">
      <c r="A1657" s="27">
        <v>2018</v>
      </c>
      <c r="B1657" s="27">
        <v>7146</v>
      </c>
      <c r="C1657" s="28" t="s">
        <v>247</v>
      </c>
      <c r="D1657" s="28" t="s">
        <v>248</v>
      </c>
      <c r="E1657" s="40">
        <v>20128</v>
      </c>
      <c r="F1657" s="41">
        <v>5.67</v>
      </c>
      <c r="G1657" s="40">
        <v>1756.8</v>
      </c>
      <c r="H1657" s="42">
        <f t="shared" si="100"/>
        <v>2004961.3516799998</v>
      </c>
      <c r="I1657" s="3">
        <f t="shared" si="101"/>
        <v>20128</v>
      </c>
      <c r="J1657" s="3">
        <f t="shared" si="102"/>
        <v>114125.75999999999</v>
      </c>
      <c r="K1657" s="3">
        <f t="shared" si="103"/>
        <v>0</v>
      </c>
    </row>
    <row r="1658" spans="1:11" s="3" customFormat="1">
      <c r="A1658" s="27">
        <v>2018</v>
      </c>
      <c r="B1658" s="27">
        <v>7153</v>
      </c>
      <c r="C1658" s="28" t="s">
        <v>244</v>
      </c>
      <c r="D1658" s="28" t="s">
        <v>245</v>
      </c>
      <c r="E1658" s="40">
        <v>941901</v>
      </c>
      <c r="F1658" s="41">
        <v>1.044</v>
      </c>
      <c r="G1658" s="40" t="s">
        <v>257</v>
      </c>
      <c r="H1658" s="42" t="str">
        <f t="shared" si="100"/>
        <v/>
      </c>
      <c r="I1658" s="3" t="str">
        <f t="shared" si="101"/>
        <v/>
      </c>
      <c r="J1658" s="3" t="str">
        <f t="shared" si="102"/>
        <v/>
      </c>
      <c r="K1658" s="3">
        <f t="shared" si="103"/>
        <v>0</v>
      </c>
    </row>
    <row r="1659" spans="1:11" s="3" customFormat="1">
      <c r="A1659" s="27">
        <v>2018</v>
      </c>
      <c r="B1659" s="27">
        <v>7158</v>
      </c>
      <c r="C1659" s="28" t="s">
        <v>244</v>
      </c>
      <c r="D1659" s="28" t="s">
        <v>245</v>
      </c>
      <c r="E1659" s="40">
        <v>27918</v>
      </c>
      <c r="F1659" s="41">
        <v>1.028</v>
      </c>
      <c r="G1659" s="40">
        <v>912.2</v>
      </c>
      <c r="H1659" s="42">
        <f t="shared" si="100"/>
        <v>261798.699888</v>
      </c>
      <c r="I1659" s="3">
        <f t="shared" si="101"/>
        <v>27918</v>
      </c>
      <c r="J1659" s="3">
        <f t="shared" si="102"/>
        <v>28699.704000000002</v>
      </c>
      <c r="K1659" s="3">
        <f t="shared" si="103"/>
        <v>0</v>
      </c>
    </row>
    <row r="1660" spans="1:11" s="3" customFormat="1">
      <c r="A1660" s="27">
        <v>2018</v>
      </c>
      <c r="B1660" s="27">
        <v>7158</v>
      </c>
      <c r="C1660" s="28" t="s">
        <v>244</v>
      </c>
      <c r="D1660" s="28" t="s">
        <v>245</v>
      </c>
      <c r="E1660" s="40">
        <v>164397</v>
      </c>
      <c r="F1660" s="41">
        <v>1.028</v>
      </c>
      <c r="G1660" s="40">
        <v>535.1</v>
      </c>
      <c r="H1660" s="42">
        <f t="shared" si="100"/>
        <v>904319.62071600009</v>
      </c>
      <c r="I1660" s="3">
        <f t="shared" si="101"/>
        <v>164397</v>
      </c>
      <c r="J1660" s="3">
        <f t="shared" si="102"/>
        <v>169000.11600000001</v>
      </c>
      <c r="K1660" s="3">
        <f t="shared" si="103"/>
        <v>0</v>
      </c>
    </row>
    <row r="1661" spans="1:11" s="3" customFormat="1">
      <c r="A1661" s="27">
        <v>2018</v>
      </c>
      <c r="B1661" s="27">
        <v>7158</v>
      </c>
      <c r="C1661" s="28" t="s">
        <v>244</v>
      </c>
      <c r="D1661" s="28" t="s">
        <v>245</v>
      </c>
      <c r="E1661" s="40">
        <v>184825</v>
      </c>
      <c r="F1661" s="41">
        <v>1.028</v>
      </c>
      <c r="G1661" s="40">
        <v>915.8</v>
      </c>
      <c r="H1661" s="42">
        <f t="shared" si="100"/>
        <v>1740020.9158000001</v>
      </c>
      <c r="I1661" s="3">
        <f t="shared" si="101"/>
        <v>184825</v>
      </c>
      <c r="J1661" s="3">
        <f t="shared" si="102"/>
        <v>190000.1</v>
      </c>
      <c r="K1661" s="3">
        <f t="shared" si="103"/>
        <v>0</v>
      </c>
    </row>
    <row r="1662" spans="1:11" s="3" customFormat="1">
      <c r="A1662" s="27">
        <v>2018</v>
      </c>
      <c r="B1662" s="27">
        <v>7159</v>
      </c>
      <c r="C1662" s="28" t="s">
        <v>244</v>
      </c>
      <c r="D1662" s="28" t="s">
        <v>245</v>
      </c>
      <c r="E1662" s="40">
        <v>166312</v>
      </c>
      <c r="F1662" s="41">
        <v>1.01</v>
      </c>
      <c r="G1662" s="40">
        <v>425.4</v>
      </c>
      <c r="H1662" s="42">
        <f t="shared" si="100"/>
        <v>714566.16047999985</v>
      </c>
      <c r="I1662" s="3">
        <f t="shared" si="101"/>
        <v>166312</v>
      </c>
      <c r="J1662" s="3">
        <f t="shared" si="102"/>
        <v>167975.12</v>
      </c>
      <c r="K1662" s="3">
        <f t="shared" si="103"/>
        <v>0</v>
      </c>
    </row>
    <row r="1663" spans="1:11" s="3" customFormat="1">
      <c r="A1663" s="27">
        <v>2018</v>
      </c>
      <c r="B1663" s="27">
        <v>7203</v>
      </c>
      <c r="C1663" s="28" t="s">
        <v>244</v>
      </c>
      <c r="D1663" s="28" t="s">
        <v>245</v>
      </c>
      <c r="E1663" s="40">
        <v>65668</v>
      </c>
      <c r="F1663" s="41">
        <v>1.03</v>
      </c>
      <c r="G1663" s="40">
        <v>322.89999999999998</v>
      </c>
      <c r="H1663" s="42">
        <f t="shared" si="100"/>
        <v>218403.23115999997</v>
      </c>
      <c r="I1663" s="3">
        <f t="shared" si="101"/>
        <v>65668</v>
      </c>
      <c r="J1663" s="3">
        <f t="shared" si="102"/>
        <v>67638.040000000008</v>
      </c>
      <c r="K1663" s="3">
        <f t="shared" si="103"/>
        <v>0</v>
      </c>
    </row>
    <row r="1664" spans="1:11" s="3" customFormat="1">
      <c r="A1664" s="27">
        <v>2018</v>
      </c>
      <c r="B1664" s="27">
        <v>7210</v>
      </c>
      <c r="C1664" s="28" t="s">
        <v>247</v>
      </c>
      <c r="D1664" s="28" t="s">
        <v>248</v>
      </c>
      <c r="E1664" s="40">
        <v>1251</v>
      </c>
      <c r="F1664" s="41">
        <v>5.77</v>
      </c>
      <c r="G1664" s="40">
        <v>1761.6</v>
      </c>
      <c r="H1664" s="42">
        <f t="shared" si="100"/>
        <v>127157.04431999999</v>
      </c>
      <c r="I1664" s="3">
        <f t="shared" si="101"/>
        <v>1251</v>
      </c>
      <c r="J1664" s="3">
        <f t="shared" si="102"/>
        <v>7218.2699999999995</v>
      </c>
      <c r="K1664" s="3">
        <f t="shared" si="103"/>
        <v>0</v>
      </c>
    </row>
    <row r="1665" spans="1:11" s="3" customFormat="1">
      <c r="A1665" s="27">
        <v>2018</v>
      </c>
      <c r="B1665" s="27">
        <v>7210</v>
      </c>
      <c r="C1665" s="28" t="s">
        <v>242</v>
      </c>
      <c r="D1665" s="28" t="s">
        <v>243</v>
      </c>
      <c r="E1665" s="40">
        <v>115</v>
      </c>
      <c r="F1665" s="41">
        <v>25.07</v>
      </c>
      <c r="G1665" s="40">
        <v>320.3</v>
      </c>
      <c r="H1665" s="42">
        <f t="shared" si="100"/>
        <v>9234.4091499999995</v>
      </c>
      <c r="I1665" s="3">
        <f t="shared" si="101"/>
        <v>115</v>
      </c>
      <c r="J1665" s="3">
        <f t="shared" si="102"/>
        <v>2883.05</v>
      </c>
      <c r="K1665" s="3">
        <f t="shared" si="103"/>
        <v>0</v>
      </c>
    </row>
    <row r="1666" spans="1:11" s="3" customFormat="1">
      <c r="A1666" s="27">
        <v>2018</v>
      </c>
      <c r="B1666" s="27">
        <v>7210</v>
      </c>
      <c r="C1666" s="28" t="s">
        <v>244</v>
      </c>
      <c r="D1666" s="28" t="s">
        <v>245</v>
      </c>
      <c r="E1666" s="40">
        <v>974</v>
      </c>
      <c r="F1666" s="41">
        <v>1.0269999999999999</v>
      </c>
      <c r="G1666" s="40">
        <v>2500.6</v>
      </c>
      <c r="H1666" s="42">
        <f t="shared" si="100"/>
        <v>25013.451787999998</v>
      </c>
      <c r="I1666" s="3">
        <f t="shared" si="101"/>
        <v>974</v>
      </c>
      <c r="J1666" s="3">
        <f t="shared" si="102"/>
        <v>1000.2979999999999</v>
      </c>
      <c r="K1666" s="3">
        <f t="shared" si="103"/>
        <v>0</v>
      </c>
    </row>
    <row r="1667" spans="1:11" s="3" customFormat="1">
      <c r="A1667" s="27">
        <v>2018</v>
      </c>
      <c r="B1667" s="27">
        <v>7210</v>
      </c>
      <c r="C1667" s="28" t="s">
        <v>242</v>
      </c>
      <c r="D1667" s="28" t="s">
        <v>243</v>
      </c>
      <c r="E1667" s="40">
        <v>13076</v>
      </c>
      <c r="F1667" s="41">
        <v>25.02</v>
      </c>
      <c r="G1667" s="40">
        <v>337.5</v>
      </c>
      <c r="H1667" s="42">
        <f t="shared" si="100"/>
        <v>1104170.1299999999</v>
      </c>
      <c r="I1667" s="3">
        <f t="shared" si="101"/>
        <v>13076</v>
      </c>
      <c r="J1667" s="3">
        <f t="shared" si="102"/>
        <v>327161.52</v>
      </c>
      <c r="K1667" s="3">
        <f t="shared" si="103"/>
        <v>0</v>
      </c>
    </row>
    <row r="1668" spans="1:11" s="3" customFormat="1">
      <c r="A1668" s="27">
        <v>2018</v>
      </c>
      <c r="B1668" s="27">
        <v>7210</v>
      </c>
      <c r="C1668" s="28" t="s">
        <v>242</v>
      </c>
      <c r="D1668" s="28" t="s">
        <v>243</v>
      </c>
      <c r="E1668" s="40">
        <v>12799</v>
      </c>
      <c r="F1668" s="41">
        <v>25.35</v>
      </c>
      <c r="G1668" s="40">
        <v>339</v>
      </c>
      <c r="H1668" s="42">
        <f t="shared" si="100"/>
        <v>1099901.2635000001</v>
      </c>
      <c r="I1668" s="3">
        <f t="shared" si="101"/>
        <v>12799</v>
      </c>
      <c r="J1668" s="3">
        <f t="shared" si="102"/>
        <v>324454.65000000002</v>
      </c>
      <c r="K1668" s="3">
        <f t="shared" si="103"/>
        <v>0</v>
      </c>
    </row>
    <row r="1669" spans="1:11" s="3" customFormat="1">
      <c r="A1669" s="27">
        <v>2018</v>
      </c>
      <c r="B1669" s="27">
        <v>7210</v>
      </c>
      <c r="C1669" s="28" t="s">
        <v>242</v>
      </c>
      <c r="D1669" s="28" t="s">
        <v>243</v>
      </c>
      <c r="E1669" s="40">
        <v>12933</v>
      </c>
      <c r="F1669" s="41">
        <v>25.3</v>
      </c>
      <c r="G1669" s="40">
        <v>319.8</v>
      </c>
      <c r="H1669" s="42">
        <f t="shared" ref="H1669:H1732" si="104">IF(I1669="","",G1669/100*F1669*E1669)</f>
        <v>1046401.2702</v>
      </c>
      <c r="I1669" s="3">
        <f t="shared" ref="I1669:I1732" si="105">IF(OR(G1669=".",F1669=".",E1669="."),"",E1669)</f>
        <v>12933</v>
      </c>
      <c r="J1669" s="3">
        <f t="shared" ref="J1669:J1732" si="106">IF(I1669="","",F1669*I1669)</f>
        <v>327204.90000000002</v>
      </c>
      <c r="K1669" s="3">
        <f t="shared" ref="K1669:K1732" si="107">IF(C1669="LIG",1,0)</f>
        <v>0</v>
      </c>
    </row>
    <row r="1670" spans="1:11" s="3" customFormat="1">
      <c r="A1670" s="27">
        <v>2018</v>
      </c>
      <c r="B1670" s="27">
        <v>7210</v>
      </c>
      <c r="C1670" s="28" t="s">
        <v>242</v>
      </c>
      <c r="D1670" s="28" t="s">
        <v>243</v>
      </c>
      <c r="E1670" s="40">
        <v>11168</v>
      </c>
      <c r="F1670" s="41">
        <v>24.41</v>
      </c>
      <c r="G1670" s="40">
        <v>337.6</v>
      </c>
      <c r="H1670" s="42">
        <f t="shared" si="104"/>
        <v>920334.33088000014</v>
      </c>
      <c r="I1670" s="3">
        <f t="shared" si="105"/>
        <v>11168</v>
      </c>
      <c r="J1670" s="3">
        <f t="shared" si="106"/>
        <v>272610.88</v>
      </c>
      <c r="K1670" s="3">
        <f t="shared" si="107"/>
        <v>0</v>
      </c>
    </row>
    <row r="1671" spans="1:11" s="3" customFormat="1">
      <c r="A1671" s="27">
        <v>2018</v>
      </c>
      <c r="B1671" s="27">
        <v>7210</v>
      </c>
      <c r="C1671" s="28" t="s">
        <v>242</v>
      </c>
      <c r="D1671" s="28" t="s">
        <v>243</v>
      </c>
      <c r="E1671" s="40">
        <v>113</v>
      </c>
      <c r="F1671" s="41">
        <v>25.21</v>
      </c>
      <c r="G1671" s="40">
        <v>343.2</v>
      </c>
      <c r="H1671" s="42">
        <f t="shared" si="104"/>
        <v>9776.8413600000003</v>
      </c>
      <c r="I1671" s="3">
        <f t="shared" si="105"/>
        <v>113</v>
      </c>
      <c r="J1671" s="3">
        <f t="shared" si="106"/>
        <v>2848.73</v>
      </c>
      <c r="K1671" s="3">
        <f t="shared" si="107"/>
        <v>0</v>
      </c>
    </row>
    <row r="1672" spans="1:11" s="3" customFormat="1">
      <c r="A1672" s="27">
        <v>2018</v>
      </c>
      <c r="B1672" s="27">
        <v>7210</v>
      </c>
      <c r="C1672" s="28" t="s">
        <v>242</v>
      </c>
      <c r="D1672" s="28" t="s">
        <v>243</v>
      </c>
      <c r="E1672" s="40">
        <v>235</v>
      </c>
      <c r="F1672" s="41">
        <v>25.25</v>
      </c>
      <c r="G1672" s="40">
        <v>337.8</v>
      </c>
      <c r="H1672" s="42">
        <f t="shared" si="104"/>
        <v>20044.2075</v>
      </c>
      <c r="I1672" s="3">
        <f t="shared" si="105"/>
        <v>235</v>
      </c>
      <c r="J1672" s="3">
        <f t="shared" si="106"/>
        <v>5933.75</v>
      </c>
      <c r="K1672" s="3">
        <f t="shared" si="107"/>
        <v>0</v>
      </c>
    </row>
    <row r="1673" spans="1:11" s="3" customFormat="1">
      <c r="A1673" s="27">
        <v>2018</v>
      </c>
      <c r="B1673" s="27">
        <v>7210</v>
      </c>
      <c r="C1673" s="28" t="s">
        <v>242</v>
      </c>
      <c r="D1673" s="28" t="s">
        <v>243</v>
      </c>
      <c r="E1673" s="40">
        <v>112</v>
      </c>
      <c r="F1673" s="41">
        <v>25.09</v>
      </c>
      <c r="G1673" s="40">
        <v>345.3</v>
      </c>
      <c r="H1673" s="42">
        <f t="shared" si="104"/>
        <v>9703.2062400000013</v>
      </c>
      <c r="I1673" s="3">
        <f t="shared" si="105"/>
        <v>112</v>
      </c>
      <c r="J1673" s="3">
        <f t="shared" si="106"/>
        <v>2810.08</v>
      </c>
      <c r="K1673" s="3">
        <f t="shared" si="107"/>
        <v>0</v>
      </c>
    </row>
    <row r="1674" spans="1:11" s="3" customFormat="1">
      <c r="A1674" s="27">
        <v>2018</v>
      </c>
      <c r="B1674" s="27">
        <v>7212</v>
      </c>
      <c r="C1674" s="28" t="s">
        <v>247</v>
      </c>
      <c r="D1674" s="28" t="s">
        <v>248</v>
      </c>
      <c r="E1674" s="40">
        <v>600</v>
      </c>
      <c r="F1674" s="41">
        <v>5.88</v>
      </c>
      <c r="G1674" s="40">
        <v>1738</v>
      </c>
      <c r="H1674" s="42">
        <f t="shared" si="104"/>
        <v>61316.639999999992</v>
      </c>
      <c r="I1674" s="3">
        <f t="shared" si="105"/>
        <v>600</v>
      </c>
      <c r="J1674" s="3">
        <f t="shared" si="106"/>
        <v>3528</v>
      </c>
      <c r="K1674" s="3">
        <f t="shared" si="107"/>
        <v>0</v>
      </c>
    </row>
    <row r="1675" spans="1:11" s="3" customFormat="1">
      <c r="A1675" s="27">
        <v>2018</v>
      </c>
      <c r="B1675" s="27">
        <v>7212</v>
      </c>
      <c r="C1675" s="28" t="s">
        <v>247</v>
      </c>
      <c r="D1675" s="28" t="s">
        <v>248</v>
      </c>
      <c r="E1675" s="40">
        <v>155</v>
      </c>
      <c r="F1675" s="41">
        <v>5.88</v>
      </c>
      <c r="G1675" s="40">
        <v>1270.8</v>
      </c>
      <c r="H1675" s="42">
        <f t="shared" si="104"/>
        <v>11582.0712</v>
      </c>
      <c r="I1675" s="3">
        <f t="shared" si="105"/>
        <v>155</v>
      </c>
      <c r="J1675" s="3">
        <f t="shared" si="106"/>
        <v>911.4</v>
      </c>
      <c r="K1675" s="3">
        <f t="shared" si="107"/>
        <v>0</v>
      </c>
    </row>
    <row r="1676" spans="1:11" s="3" customFormat="1">
      <c r="A1676" s="27">
        <v>2018</v>
      </c>
      <c r="B1676" s="27">
        <v>7212</v>
      </c>
      <c r="C1676" s="28" t="s">
        <v>247</v>
      </c>
      <c r="D1676" s="28" t="s">
        <v>248</v>
      </c>
      <c r="E1676" s="40">
        <v>7233</v>
      </c>
      <c r="F1676" s="41">
        <v>5.88</v>
      </c>
      <c r="G1676" s="40">
        <v>1192.8</v>
      </c>
      <c r="H1676" s="42">
        <f t="shared" si="104"/>
        <v>507298.31712000002</v>
      </c>
      <c r="I1676" s="3">
        <f t="shared" si="105"/>
        <v>7233</v>
      </c>
      <c r="J1676" s="3">
        <f t="shared" si="106"/>
        <v>42530.04</v>
      </c>
      <c r="K1676" s="3">
        <f t="shared" si="107"/>
        <v>0</v>
      </c>
    </row>
    <row r="1677" spans="1:11" s="3" customFormat="1">
      <c r="A1677" s="27">
        <v>2018</v>
      </c>
      <c r="B1677" s="27">
        <v>7212</v>
      </c>
      <c r="C1677" s="28" t="s">
        <v>247</v>
      </c>
      <c r="D1677" s="28" t="s">
        <v>248</v>
      </c>
      <c r="E1677" s="40">
        <v>14649</v>
      </c>
      <c r="F1677" s="41">
        <v>5.88</v>
      </c>
      <c r="G1677" s="40">
        <v>1126.2</v>
      </c>
      <c r="H1677" s="42">
        <f t="shared" si="104"/>
        <v>970064.9834400001</v>
      </c>
      <c r="I1677" s="3">
        <f t="shared" si="105"/>
        <v>14649</v>
      </c>
      <c r="J1677" s="3">
        <f t="shared" si="106"/>
        <v>86136.12</v>
      </c>
      <c r="K1677" s="3">
        <f t="shared" si="107"/>
        <v>0</v>
      </c>
    </row>
    <row r="1678" spans="1:11" s="3" customFormat="1">
      <c r="A1678" s="27">
        <v>2018</v>
      </c>
      <c r="B1678" s="27">
        <v>7212</v>
      </c>
      <c r="C1678" s="28" t="s">
        <v>247</v>
      </c>
      <c r="D1678" s="28" t="s">
        <v>248</v>
      </c>
      <c r="E1678" s="40">
        <v>957</v>
      </c>
      <c r="F1678" s="41">
        <v>5.88</v>
      </c>
      <c r="G1678" s="40">
        <v>1203.3</v>
      </c>
      <c r="H1678" s="42">
        <f t="shared" si="104"/>
        <v>67711.616279999987</v>
      </c>
      <c r="I1678" s="3">
        <f t="shared" si="105"/>
        <v>957</v>
      </c>
      <c r="J1678" s="3">
        <f t="shared" si="106"/>
        <v>5627.16</v>
      </c>
      <c r="K1678" s="3">
        <f t="shared" si="107"/>
        <v>0</v>
      </c>
    </row>
    <row r="1679" spans="1:11" s="3" customFormat="1">
      <c r="A1679" s="27">
        <v>2018</v>
      </c>
      <c r="B1679" s="27">
        <v>7212</v>
      </c>
      <c r="C1679" s="28" t="s">
        <v>247</v>
      </c>
      <c r="D1679" s="28" t="s">
        <v>248</v>
      </c>
      <c r="E1679" s="40">
        <v>193</v>
      </c>
      <c r="F1679" s="41">
        <v>5.88</v>
      </c>
      <c r="G1679" s="40">
        <v>1074</v>
      </c>
      <c r="H1679" s="42">
        <f t="shared" si="104"/>
        <v>12188.1816</v>
      </c>
      <c r="I1679" s="3">
        <f t="shared" si="105"/>
        <v>193</v>
      </c>
      <c r="J1679" s="3">
        <f t="shared" si="106"/>
        <v>1134.8399999999999</v>
      </c>
      <c r="K1679" s="3">
        <f t="shared" si="107"/>
        <v>0</v>
      </c>
    </row>
    <row r="1680" spans="1:11" s="3" customFormat="1">
      <c r="A1680" s="27">
        <v>2018</v>
      </c>
      <c r="B1680" s="27">
        <v>7212</v>
      </c>
      <c r="C1680" s="28" t="s">
        <v>247</v>
      </c>
      <c r="D1680" s="28" t="s">
        <v>248</v>
      </c>
      <c r="E1680" s="40">
        <v>57</v>
      </c>
      <c r="F1680" s="41">
        <v>5.88</v>
      </c>
      <c r="G1680" s="40">
        <v>1262</v>
      </c>
      <c r="H1680" s="42">
        <f t="shared" si="104"/>
        <v>4229.7191999999995</v>
      </c>
      <c r="I1680" s="3">
        <f t="shared" si="105"/>
        <v>57</v>
      </c>
      <c r="J1680" s="3">
        <f t="shared" si="106"/>
        <v>335.15999999999997</v>
      </c>
      <c r="K1680" s="3">
        <f t="shared" si="107"/>
        <v>0</v>
      </c>
    </row>
    <row r="1681" spans="1:11" s="3" customFormat="1">
      <c r="A1681" s="27">
        <v>2018</v>
      </c>
      <c r="B1681" s="27">
        <v>7212</v>
      </c>
      <c r="C1681" s="28" t="s">
        <v>244</v>
      </c>
      <c r="D1681" s="28" t="s">
        <v>245</v>
      </c>
      <c r="E1681" s="40">
        <v>309</v>
      </c>
      <c r="F1681" s="41">
        <v>1.038</v>
      </c>
      <c r="G1681" s="40">
        <v>6547.7</v>
      </c>
      <c r="H1681" s="42">
        <f t="shared" si="104"/>
        <v>21001.223934000005</v>
      </c>
      <c r="I1681" s="3">
        <f t="shared" si="105"/>
        <v>309</v>
      </c>
      <c r="J1681" s="3">
        <f t="shared" si="106"/>
        <v>320.74200000000002</v>
      </c>
      <c r="K1681" s="3">
        <f t="shared" si="107"/>
        <v>0</v>
      </c>
    </row>
    <row r="1682" spans="1:11" s="3" customFormat="1">
      <c r="A1682" s="27">
        <v>2018</v>
      </c>
      <c r="B1682" s="27">
        <v>7212</v>
      </c>
      <c r="C1682" s="28" t="s">
        <v>244</v>
      </c>
      <c r="D1682" s="28" t="s">
        <v>245</v>
      </c>
      <c r="E1682" s="40">
        <v>35</v>
      </c>
      <c r="F1682" s="41">
        <v>1.0069999999999999</v>
      </c>
      <c r="G1682" s="40">
        <v>14852.6</v>
      </c>
      <c r="H1682" s="42">
        <f t="shared" si="104"/>
        <v>5234.7988699999996</v>
      </c>
      <c r="I1682" s="3">
        <f t="shared" si="105"/>
        <v>35</v>
      </c>
      <c r="J1682" s="3">
        <f t="shared" si="106"/>
        <v>35.244999999999997</v>
      </c>
      <c r="K1682" s="3">
        <f t="shared" si="107"/>
        <v>0</v>
      </c>
    </row>
    <row r="1683" spans="1:11" s="3" customFormat="1">
      <c r="A1683" s="27">
        <v>2018</v>
      </c>
      <c r="B1683" s="27">
        <v>7212</v>
      </c>
      <c r="C1683" s="28" t="s">
        <v>244</v>
      </c>
      <c r="D1683" s="28" t="s">
        <v>245</v>
      </c>
      <c r="E1683" s="40">
        <v>406</v>
      </c>
      <c r="F1683" s="41">
        <v>1.038</v>
      </c>
      <c r="G1683" s="40">
        <v>4625.1000000000004</v>
      </c>
      <c r="H1683" s="42">
        <f t="shared" si="104"/>
        <v>19491.466428000003</v>
      </c>
      <c r="I1683" s="3">
        <f t="shared" si="105"/>
        <v>406</v>
      </c>
      <c r="J1683" s="3">
        <f t="shared" si="106"/>
        <v>421.428</v>
      </c>
      <c r="K1683" s="3">
        <f t="shared" si="107"/>
        <v>0</v>
      </c>
    </row>
    <row r="1684" spans="1:11" s="3" customFormat="1">
      <c r="A1684" s="27">
        <v>2018</v>
      </c>
      <c r="B1684" s="27">
        <v>7212</v>
      </c>
      <c r="C1684" s="28" t="s">
        <v>244</v>
      </c>
      <c r="D1684" s="28" t="s">
        <v>245</v>
      </c>
      <c r="E1684" s="40">
        <v>1034</v>
      </c>
      <c r="F1684" s="41">
        <v>1.0389999999999999</v>
      </c>
      <c r="G1684" s="40">
        <v>2195.1999999999998</v>
      </c>
      <c r="H1684" s="42">
        <f t="shared" si="104"/>
        <v>23583.604351999995</v>
      </c>
      <c r="I1684" s="3">
        <f t="shared" si="105"/>
        <v>1034</v>
      </c>
      <c r="J1684" s="3">
        <f t="shared" si="106"/>
        <v>1074.326</v>
      </c>
      <c r="K1684" s="3">
        <f t="shared" si="107"/>
        <v>0</v>
      </c>
    </row>
    <row r="1685" spans="1:11" s="3" customFormat="1">
      <c r="A1685" s="27">
        <v>2018</v>
      </c>
      <c r="B1685" s="27">
        <v>7212</v>
      </c>
      <c r="C1685" s="28" t="s">
        <v>244</v>
      </c>
      <c r="D1685" s="28" t="s">
        <v>245</v>
      </c>
      <c r="E1685" s="40">
        <v>1461</v>
      </c>
      <c r="F1685" s="41">
        <v>1.0369999999999999</v>
      </c>
      <c r="G1685" s="40">
        <v>1947.1</v>
      </c>
      <c r="H1685" s="42">
        <f t="shared" si="104"/>
        <v>29499.674846999995</v>
      </c>
      <c r="I1685" s="3">
        <f t="shared" si="105"/>
        <v>1461</v>
      </c>
      <c r="J1685" s="3">
        <f t="shared" si="106"/>
        <v>1515.0569999999998</v>
      </c>
      <c r="K1685" s="3">
        <f t="shared" si="107"/>
        <v>0</v>
      </c>
    </row>
    <row r="1686" spans="1:11" s="3" customFormat="1">
      <c r="A1686" s="27">
        <v>2018</v>
      </c>
      <c r="B1686" s="27">
        <v>7212</v>
      </c>
      <c r="C1686" s="28" t="s">
        <v>244</v>
      </c>
      <c r="D1686" s="28" t="s">
        <v>245</v>
      </c>
      <c r="E1686" s="40">
        <v>5567</v>
      </c>
      <c r="F1686" s="41">
        <v>1.038</v>
      </c>
      <c r="G1686" s="40">
        <v>923.9</v>
      </c>
      <c r="H1686" s="42">
        <f t="shared" si="104"/>
        <v>53387.986493999997</v>
      </c>
      <c r="I1686" s="3">
        <f t="shared" si="105"/>
        <v>5567</v>
      </c>
      <c r="J1686" s="3">
        <f t="shared" si="106"/>
        <v>5778.5460000000003</v>
      </c>
      <c r="K1686" s="3">
        <f t="shared" si="107"/>
        <v>0</v>
      </c>
    </row>
    <row r="1687" spans="1:11" s="3" customFormat="1">
      <c r="A1687" s="27">
        <v>2018</v>
      </c>
      <c r="B1687" s="27">
        <v>7212</v>
      </c>
      <c r="C1687" s="28" t="s">
        <v>244</v>
      </c>
      <c r="D1687" s="28" t="s">
        <v>245</v>
      </c>
      <c r="E1687" s="40">
        <v>36803</v>
      </c>
      <c r="F1687" s="41">
        <v>1.0349999999999999</v>
      </c>
      <c r="G1687" s="40">
        <v>596.79999999999995</v>
      </c>
      <c r="H1687" s="42">
        <f t="shared" si="104"/>
        <v>227327.71463999999</v>
      </c>
      <c r="I1687" s="3">
        <f t="shared" si="105"/>
        <v>36803</v>
      </c>
      <c r="J1687" s="3">
        <f t="shared" si="106"/>
        <v>38091.104999999996</v>
      </c>
      <c r="K1687" s="3">
        <f t="shared" si="107"/>
        <v>0</v>
      </c>
    </row>
    <row r="1688" spans="1:11" s="3" customFormat="1">
      <c r="A1688" s="27">
        <v>2018</v>
      </c>
      <c r="B1688" s="27">
        <v>7212</v>
      </c>
      <c r="C1688" s="28" t="s">
        <v>244</v>
      </c>
      <c r="D1688" s="28" t="s">
        <v>245</v>
      </c>
      <c r="E1688" s="40">
        <v>384</v>
      </c>
      <c r="F1688" s="41">
        <v>1.0409999999999999</v>
      </c>
      <c r="G1688" s="40">
        <v>2336.4</v>
      </c>
      <c r="H1688" s="42">
        <f t="shared" si="104"/>
        <v>9339.6188160000002</v>
      </c>
      <c r="I1688" s="3">
        <f t="shared" si="105"/>
        <v>384</v>
      </c>
      <c r="J1688" s="3">
        <f t="shared" si="106"/>
        <v>399.74399999999997</v>
      </c>
      <c r="K1688" s="3">
        <f t="shared" si="107"/>
        <v>0</v>
      </c>
    </row>
    <row r="1689" spans="1:11" s="3" customFormat="1">
      <c r="A1689" s="27">
        <v>2018</v>
      </c>
      <c r="B1689" s="27">
        <v>7212</v>
      </c>
      <c r="C1689" s="28" t="s">
        <v>244</v>
      </c>
      <c r="D1689" s="28" t="s">
        <v>245</v>
      </c>
      <c r="E1689" s="40">
        <v>60</v>
      </c>
      <c r="F1689" s="41">
        <v>1.0409999999999999</v>
      </c>
      <c r="G1689" s="40">
        <v>12182.9</v>
      </c>
      <c r="H1689" s="42">
        <f t="shared" si="104"/>
        <v>7609.439339999999</v>
      </c>
      <c r="I1689" s="3">
        <f t="shared" si="105"/>
        <v>60</v>
      </c>
      <c r="J1689" s="3">
        <f t="shared" si="106"/>
        <v>62.459999999999994</v>
      </c>
      <c r="K1689" s="3">
        <f t="shared" si="107"/>
        <v>0</v>
      </c>
    </row>
    <row r="1690" spans="1:11" s="3" customFormat="1">
      <c r="A1690" s="27">
        <v>2018</v>
      </c>
      <c r="B1690" s="27">
        <v>7212</v>
      </c>
      <c r="C1690" s="28" t="s">
        <v>244</v>
      </c>
      <c r="D1690" s="28" t="s">
        <v>245</v>
      </c>
      <c r="E1690" s="40">
        <v>263</v>
      </c>
      <c r="F1690" s="41">
        <v>1.04</v>
      </c>
      <c r="G1690" s="40">
        <v>7346.7</v>
      </c>
      <c r="H1690" s="42">
        <f t="shared" si="104"/>
        <v>20094.69384</v>
      </c>
      <c r="I1690" s="3">
        <f t="shared" si="105"/>
        <v>263</v>
      </c>
      <c r="J1690" s="3">
        <f t="shared" si="106"/>
        <v>273.52</v>
      </c>
      <c r="K1690" s="3">
        <f t="shared" si="107"/>
        <v>0</v>
      </c>
    </row>
    <row r="1691" spans="1:11" s="3" customFormat="1">
      <c r="A1691" s="27">
        <v>2018</v>
      </c>
      <c r="B1691" s="27">
        <v>7213</v>
      </c>
      <c r="C1691" s="28" t="s">
        <v>242</v>
      </c>
      <c r="D1691" s="28" t="s">
        <v>243</v>
      </c>
      <c r="E1691" s="40">
        <v>34660</v>
      </c>
      <c r="F1691" s="41">
        <v>25.882999999999999</v>
      </c>
      <c r="G1691" s="40">
        <v>262.60000000000002</v>
      </c>
      <c r="H1691" s="42">
        <f t="shared" si="104"/>
        <v>2355797.1522800005</v>
      </c>
      <c r="I1691" s="3">
        <f t="shared" si="105"/>
        <v>34660</v>
      </c>
      <c r="J1691" s="3">
        <f t="shared" si="106"/>
        <v>897104.77999999991</v>
      </c>
      <c r="K1691" s="3">
        <f t="shared" si="107"/>
        <v>0</v>
      </c>
    </row>
    <row r="1692" spans="1:11" s="3" customFormat="1">
      <c r="A1692" s="27">
        <v>2018</v>
      </c>
      <c r="B1692" s="27">
        <v>7213</v>
      </c>
      <c r="C1692" s="28" t="s">
        <v>242</v>
      </c>
      <c r="D1692" s="28" t="s">
        <v>243</v>
      </c>
      <c r="E1692" s="40">
        <v>23195</v>
      </c>
      <c r="F1692" s="41">
        <v>24.120999999999999</v>
      </c>
      <c r="G1692" s="40">
        <v>258.8</v>
      </c>
      <c r="H1692" s="42">
        <f t="shared" si="104"/>
        <v>1447951.3078600001</v>
      </c>
      <c r="I1692" s="3">
        <f t="shared" si="105"/>
        <v>23195</v>
      </c>
      <c r="J1692" s="3">
        <f t="shared" si="106"/>
        <v>559486.59499999997</v>
      </c>
      <c r="K1692" s="3">
        <f t="shared" si="107"/>
        <v>0</v>
      </c>
    </row>
    <row r="1693" spans="1:11" s="3" customFormat="1">
      <c r="A1693" s="27">
        <v>2018</v>
      </c>
      <c r="B1693" s="27">
        <v>7213</v>
      </c>
      <c r="C1693" s="28" t="s">
        <v>242</v>
      </c>
      <c r="D1693" s="28" t="s">
        <v>243</v>
      </c>
      <c r="E1693" s="40">
        <v>11740</v>
      </c>
      <c r="F1693" s="41">
        <v>25.423999999999999</v>
      </c>
      <c r="G1693" s="40">
        <v>254.5</v>
      </c>
      <c r="H1693" s="42">
        <f t="shared" si="104"/>
        <v>759625.89919999987</v>
      </c>
      <c r="I1693" s="3">
        <f t="shared" si="105"/>
        <v>11740</v>
      </c>
      <c r="J1693" s="3">
        <f t="shared" si="106"/>
        <v>298477.76</v>
      </c>
      <c r="K1693" s="3">
        <f t="shared" si="107"/>
        <v>0</v>
      </c>
    </row>
    <row r="1694" spans="1:11" s="3" customFormat="1">
      <c r="A1694" s="27">
        <v>2018</v>
      </c>
      <c r="B1694" s="27">
        <v>7213</v>
      </c>
      <c r="C1694" s="28" t="s">
        <v>247</v>
      </c>
      <c r="D1694" s="28" t="s">
        <v>248</v>
      </c>
      <c r="E1694" s="40">
        <v>1627</v>
      </c>
      <c r="F1694" s="41">
        <v>5.88</v>
      </c>
      <c r="G1694" s="40">
        <v>1320.3</v>
      </c>
      <c r="H1694" s="42">
        <f t="shared" si="104"/>
        <v>126309.93227999999</v>
      </c>
      <c r="I1694" s="3">
        <f t="shared" si="105"/>
        <v>1627</v>
      </c>
      <c r="J1694" s="3">
        <f t="shared" si="106"/>
        <v>9566.76</v>
      </c>
      <c r="K1694" s="3">
        <f t="shared" si="107"/>
        <v>0</v>
      </c>
    </row>
    <row r="1695" spans="1:11" s="3" customFormat="1">
      <c r="A1695" s="27">
        <v>2018</v>
      </c>
      <c r="B1695" s="27">
        <v>7237</v>
      </c>
      <c r="C1695" s="28" t="s">
        <v>244</v>
      </c>
      <c r="D1695" s="28" t="s">
        <v>245</v>
      </c>
      <c r="E1695" s="40">
        <v>4319</v>
      </c>
      <c r="F1695" s="41">
        <v>1.071</v>
      </c>
      <c r="G1695" s="40">
        <v>541.5</v>
      </c>
      <c r="H1695" s="42">
        <f t="shared" si="104"/>
        <v>25047.889335</v>
      </c>
      <c r="I1695" s="3">
        <f t="shared" si="105"/>
        <v>4319</v>
      </c>
      <c r="J1695" s="3">
        <f t="shared" si="106"/>
        <v>4625.6489999999994</v>
      </c>
      <c r="K1695" s="3">
        <f t="shared" si="107"/>
        <v>0</v>
      </c>
    </row>
    <row r="1696" spans="1:11" s="3" customFormat="1">
      <c r="A1696" s="27">
        <v>2018</v>
      </c>
      <c r="B1696" s="27">
        <v>7237</v>
      </c>
      <c r="C1696" s="28" t="s">
        <v>244</v>
      </c>
      <c r="D1696" s="28" t="s">
        <v>245</v>
      </c>
      <c r="E1696" s="40">
        <v>4458</v>
      </c>
      <c r="F1696" s="41">
        <v>1.081</v>
      </c>
      <c r="G1696" s="40">
        <v>431.7</v>
      </c>
      <c r="H1696" s="42">
        <f t="shared" si="104"/>
        <v>20804.046065999999</v>
      </c>
      <c r="I1696" s="3">
        <f t="shared" si="105"/>
        <v>4458</v>
      </c>
      <c r="J1696" s="3">
        <f t="shared" si="106"/>
        <v>4819.098</v>
      </c>
      <c r="K1696" s="3">
        <f t="shared" si="107"/>
        <v>0</v>
      </c>
    </row>
    <row r="1697" spans="1:11" s="3" customFormat="1">
      <c r="A1697" s="27">
        <v>2018</v>
      </c>
      <c r="B1697" s="27">
        <v>7237</v>
      </c>
      <c r="C1697" s="28" t="s">
        <v>244</v>
      </c>
      <c r="D1697" s="28" t="s">
        <v>245</v>
      </c>
      <c r="E1697" s="40">
        <v>7167</v>
      </c>
      <c r="F1697" s="41">
        <v>1.0629999999999999</v>
      </c>
      <c r="G1697" s="40">
        <v>435.8</v>
      </c>
      <c r="H1697" s="42">
        <f t="shared" si="104"/>
        <v>33201.514518000004</v>
      </c>
      <c r="I1697" s="3">
        <f t="shared" si="105"/>
        <v>7167</v>
      </c>
      <c r="J1697" s="3">
        <f t="shared" si="106"/>
        <v>7618.5209999999997</v>
      </c>
      <c r="K1697" s="3">
        <f t="shared" si="107"/>
        <v>0</v>
      </c>
    </row>
    <row r="1698" spans="1:11" s="3" customFormat="1">
      <c r="A1698" s="27">
        <v>2018</v>
      </c>
      <c r="B1698" s="27">
        <v>7237</v>
      </c>
      <c r="C1698" s="28" t="s">
        <v>244</v>
      </c>
      <c r="D1698" s="28" t="s">
        <v>245</v>
      </c>
      <c r="E1698" s="40">
        <v>8498</v>
      </c>
      <c r="F1698" s="41">
        <v>1.0660000000000001</v>
      </c>
      <c r="G1698" s="40">
        <v>418.1</v>
      </c>
      <c r="H1698" s="42">
        <f t="shared" si="104"/>
        <v>37875.127108000001</v>
      </c>
      <c r="I1698" s="3">
        <f t="shared" si="105"/>
        <v>8498</v>
      </c>
      <c r="J1698" s="3">
        <f t="shared" si="106"/>
        <v>9058.8680000000004</v>
      </c>
      <c r="K1698" s="3">
        <f t="shared" si="107"/>
        <v>0</v>
      </c>
    </row>
    <row r="1699" spans="1:11" s="3" customFormat="1">
      <c r="A1699" s="27">
        <v>2018</v>
      </c>
      <c r="B1699" s="27">
        <v>7237</v>
      </c>
      <c r="C1699" s="28" t="s">
        <v>244</v>
      </c>
      <c r="D1699" s="28" t="s">
        <v>245</v>
      </c>
      <c r="E1699" s="40">
        <v>12030</v>
      </c>
      <c r="F1699" s="41">
        <v>1.0740000000000001</v>
      </c>
      <c r="G1699" s="40">
        <v>424.5</v>
      </c>
      <c r="H1699" s="42">
        <f t="shared" si="104"/>
        <v>54846.333900000005</v>
      </c>
      <c r="I1699" s="3">
        <f t="shared" si="105"/>
        <v>12030</v>
      </c>
      <c r="J1699" s="3">
        <f t="shared" si="106"/>
        <v>12920.220000000001</v>
      </c>
      <c r="K1699" s="3">
        <f t="shared" si="107"/>
        <v>0</v>
      </c>
    </row>
    <row r="1700" spans="1:11" s="3" customFormat="1">
      <c r="A1700" s="27">
        <v>2018</v>
      </c>
      <c r="B1700" s="27">
        <v>7237</v>
      </c>
      <c r="C1700" s="28" t="s">
        <v>244</v>
      </c>
      <c r="D1700" s="28" t="s">
        <v>245</v>
      </c>
      <c r="E1700" s="40">
        <v>21078</v>
      </c>
      <c r="F1700" s="41">
        <v>1.077</v>
      </c>
      <c r="G1700" s="40">
        <v>401.1</v>
      </c>
      <c r="H1700" s="42">
        <f t="shared" si="104"/>
        <v>91053.735066000008</v>
      </c>
      <c r="I1700" s="3">
        <f t="shared" si="105"/>
        <v>21078</v>
      </c>
      <c r="J1700" s="3">
        <f t="shared" si="106"/>
        <v>22701.005999999998</v>
      </c>
      <c r="K1700" s="3">
        <f t="shared" si="107"/>
        <v>0</v>
      </c>
    </row>
    <row r="1701" spans="1:11" s="3" customFormat="1">
      <c r="A1701" s="27">
        <v>2018</v>
      </c>
      <c r="B1701" s="27">
        <v>7237</v>
      </c>
      <c r="C1701" s="28" t="s">
        <v>244</v>
      </c>
      <c r="D1701" s="28" t="s">
        <v>245</v>
      </c>
      <c r="E1701" s="40">
        <v>23438</v>
      </c>
      <c r="F1701" s="41">
        <v>1.069</v>
      </c>
      <c r="G1701" s="40">
        <v>373.9</v>
      </c>
      <c r="H1701" s="42">
        <f t="shared" si="104"/>
        <v>93681.475057999982</v>
      </c>
      <c r="I1701" s="3">
        <f t="shared" si="105"/>
        <v>23438</v>
      </c>
      <c r="J1701" s="3">
        <f t="shared" si="106"/>
        <v>25055.221999999998</v>
      </c>
      <c r="K1701" s="3">
        <f t="shared" si="107"/>
        <v>0</v>
      </c>
    </row>
    <row r="1702" spans="1:11" s="3" customFormat="1">
      <c r="A1702" s="27">
        <v>2018</v>
      </c>
      <c r="B1702" s="27">
        <v>7237</v>
      </c>
      <c r="C1702" s="28" t="s">
        <v>244</v>
      </c>
      <c r="D1702" s="28" t="s">
        <v>245</v>
      </c>
      <c r="E1702" s="40">
        <v>698</v>
      </c>
      <c r="F1702" s="41">
        <v>1.048</v>
      </c>
      <c r="G1702" s="40">
        <v>598.6</v>
      </c>
      <c r="H1702" s="42">
        <f t="shared" si="104"/>
        <v>4378.7829440000005</v>
      </c>
      <c r="I1702" s="3">
        <f t="shared" si="105"/>
        <v>698</v>
      </c>
      <c r="J1702" s="3">
        <f t="shared" si="106"/>
        <v>731.50400000000002</v>
      </c>
      <c r="K1702" s="3">
        <f t="shared" si="107"/>
        <v>0</v>
      </c>
    </row>
    <row r="1703" spans="1:11" s="3" customFormat="1">
      <c r="A1703" s="27">
        <v>2018</v>
      </c>
      <c r="B1703" s="27">
        <v>7237</v>
      </c>
      <c r="C1703" s="28" t="s">
        <v>244</v>
      </c>
      <c r="D1703" s="28" t="s">
        <v>245</v>
      </c>
      <c r="E1703" s="40">
        <v>305</v>
      </c>
      <c r="F1703" s="41">
        <v>1.0620000000000001</v>
      </c>
      <c r="G1703" s="40">
        <v>424.9</v>
      </c>
      <c r="H1703" s="42">
        <f t="shared" si="104"/>
        <v>1376.2935899999998</v>
      </c>
      <c r="I1703" s="3">
        <f t="shared" si="105"/>
        <v>305</v>
      </c>
      <c r="J1703" s="3">
        <f t="shared" si="106"/>
        <v>323.91000000000003</v>
      </c>
      <c r="K1703" s="3">
        <f t="shared" si="107"/>
        <v>0</v>
      </c>
    </row>
    <row r="1704" spans="1:11" s="3" customFormat="1">
      <c r="A1704" s="27">
        <v>2018</v>
      </c>
      <c r="B1704" s="27">
        <v>7237</v>
      </c>
      <c r="C1704" s="28" t="s">
        <v>244</v>
      </c>
      <c r="D1704" s="28" t="s">
        <v>245</v>
      </c>
      <c r="E1704" s="40">
        <v>77</v>
      </c>
      <c r="F1704" s="41">
        <v>1.0549999999999999</v>
      </c>
      <c r="G1704" s="40">
        <v>512.6</v>
      </c>
      <c r="H1704" s="42">
        <f t="shared" si="104"/>
        <v>416.41061000000002</v>
      </c>
      <c r="I1704" s="3">
        <f t="shared" si="105"/>
        <v>77</v>
      </c>
      <c r="J1704" s="3">
        <f t="shared" si="106"/>
        <v>81.234999999999999</v>
      </c>
      <c r="K1704" s="3">
        <f t="shared" si="107"/>
        <v>0</v>
      </c>
    </row>
    <row r="1705" spans="1:11" s="3" customFormat="1">
      <c r="A1705" s="27">
        <v>2018</v>
      </c>
      <c r="B1705" s="27">
        <v>7237</v>
      </c>
      <c r="C1705" s="28" t="s">
        <v>244</v>
      </c>
      <c r="D1705" s="28" t="s">
        <v>245</v>
      </c>
      <c r="E1705" s="40">
        <v>67</v>
      </c>
      <c r="F1705" s="41">
        <v>1.0589999999999999</v>
      </c>
      <c r="G1705" s="40">
        <v>722.4</v>
      </c>
      <c r="H1705" s="42">
        <f t="shared" si="104"/>
        <v>512.56447199999991</v>
      </c>
      <c r="I1705" s="3">
        <f t="shared" si="105"/>
        <v>67</v>
      </c>
      <c r="J1705" s="3">
        <f t="shared" si="106"/>
        <v>70.953000000000003</v>
      </c>
      <c r="K1705" s="3">
        <f t="shared" si="107"/>
        <v>0</v>
      </c>
    </row>
    <row r="1706" spans="1:11" s="3" customFormat="1">
      <c r="A1706" s="27">
        <v>2018</v>
      </c>
      <c r="B1706" s="27">
        <v>7237</v>
      </c>
      <c r="C1706" s="28" t="s">
        <v>244</v>
      </c>
      <c r="D1706" s="28" t="s">
        <v>245</v>
      </c>
      <c r="E1706" s="40">
        <v>23</v>
      </c>
      <c r="F1706" s="41">
        <v>1.0509999999999999</v>
      </c>
      <c r="G1706" s="40">
        <v>478.1</v>
      </c>
      <c r="H1706" s="42">
        <f t="shared" si="104"/>
        <v>115.57111300000001</v>
      </c>
      <c r="I1706" s="3">
        <f t="shared" si="105"/>
        <v>23</v>
      </c>
      <c r="J1706" s="3">
        <f t="shared" si="106"/>
        <v>24.172999999999998</v>
      </c>
      <c r="K1706" s="3">
        <f t="shared" si="107"/>
        <v>0</v>
      </c>
    </row>
    <row r="1707" spans="1:11" s="3" customFormat="1">
      <c r="A1707" s="27">
        <v>2018</v>
      </c>
      <c r="B1707" s="27">
        <v>7238</v>
      </c>
      <c r="C1707" s="28" t="s">
        <v>244</v>
      </c>
      <c r="D1707" s="28" t="s">
        <v>245</v>
      </c>
      <c r="E1707" s="40">
        <v>1399492</v>
      </c>
      <c r="F1707" s="41">
        <v>1.016</v>
      </c>
      <c r="G1707" s="40">
        <v>465</v>
      </c>
      <c r="H1707" s="42">
        <f t="shared" si="104"/>
        <v>6611760.0048000002</v>
      </c>
      <c r="I1707" s="3">
        <f t="shared" si="105"/>
        <v>1399492</v>
      </c>
      <c r="J1707" s="3">
        <f t="shared" si="106"/>
        <v>1421883.872</v>
      </c>
      <c r="K1707" s="3">
        <f t="shared" si="107"/>
        <v>0</v>
      </c>
    </row>
    <row r="1708" spans="1:11" s="3" customFormat="1">
      <c r="A1708" s="27">
        <v>2018</v>
      </c>
      <c r="B1708" s="27">
        <v>7242</v>
      </c>
      <c r="C1708" s="28" t="s">
        <v>244</v>
      </c>
      <c r="D1708" s="28" t="s">
        <v>245</v>
      </c>
      <c r="E1708" s="40">
        <v>4205316</v>
      </c>
      <c r="F1708" s="41">
        <v>1.0229999999999999</v>
      </c>
      <c r="G1708" s="40">
        <v>437.9</v>
      </c>
      <c r="H1708" s="42">
        <f t="shared" si="104"/>
        <v>18838625.575571995</v>
      </c>
      <c r="I1708" s="3">
        <f t="shared" si="105"/>
        <v>4205316</v>
      </c>
      <c r="J1708" s="3">
        <f t="shared" si="106"/>
        <v>4302038.2679999992</v>
      </c>
      <c r="K1708" s="3">
        <f t="shared" si="107"/>
        <v>0</v>
      </c>
    </row>
    <row r="1709" spans="1:11" s="3" customFormat="1">
      <c r="A1709" s="27">
        <v>2018</v>
      </c>
      <c r="B1709" s="27">
        <v>7242</v>
      </c>
      <c r="C1709" s="28" t="s">
        <v>242</v>
      </c>
      <c r="D1709" s="28" t="s">
        <v>243</v>
      </c>
      <c r="E1709" s="40">
        <v>24580</v>
      </c>
      <c r="F1709" s="41">
        <v>22.398</v>
      </c>
      <c r="G1709" s="40">
        <v>345</v>
      </c>
      <c r="H1709" s="42">
        <f t="shared" si="104"/>
        <v>1899372.798</v>
      </c>
      <c r="I1709" s="3">
        <f t="shared" si="105"/>
        <v>24580</v>
      </c>
      <c r="J1709" s="3">
        <f t="shared" si="106"/>
        <v>550542.84</v>
      </c>
      <c r="K1709" s="3">
        <f t="shared" si="107"/>
        <v>0</v>
      </c>
    </row>
    <row r="1710" spans="1:11" s="3" customFormat="1">
      <c r="A1710" s="27">
        <v>2018</v>
      </c>
      <c r="B1710" s="27">
        <v>7270</v>
      </c>
      <c r="C1710" s="28" t="s">
        <v>244</v>
      </c>
      <c r="D1710" s="28" t="s">
        <v>245</v>
      </c>
      <c r="E1710" s="40">
        <v>101453</v>
      </c>
      <c r="F1710" s="41">
        <v>1.034</v>
      </c>
      <c r="G1710" s="40">
        <v>406</v>
      </c>
      <c r="H1710" s="42">
        <f t="shared" si="104"/>
        <v>425903.75211999996</v>
      </c>
      <c r="I1710" s="3">
        <f t="shared" si="105"/>
        <v>101453</v>
      </c>
      <c r="J1710" s="3">
        <f t="shared" si="106"/>
        <v>104902.402</v>
      </c>
      <c r="K1710" s="3">
        <f t="shared" si="107"/>
        <v>0</v>
      </c>
    </row>
    <row r="1711" spans="1:11" s="3" customFormat="1">
      <c r="A1711" s="27">
        <v>2018</v>
      </c>
      <c r="B1711" s="27">
        <v>7277</v>
      </c>
      <c r="C1711" s="28" t="s">
        <v>247</v>
      </c>
      <c r="D1711" s="28" t="s">
        <v>248</v>
      </c>
      <c r="E1711" s="40">
        <v>112196</v>
      </c>
      <c r="F1711" s="41">
        <v>5.75</v>
      </c>
      <c r="G1711" s="40">
        <v>1799.6</v>
      </c>
      <c r="H1711" s="42">
        <f t="shared" si="104"/>
        <v>11609705.491999999</v>
      </c>
      <c r="I1711" s="3">
        <f t="shared" si="105"/>
        <v>112196</v>
      </c>
      <c r="J1711" s="3">
        <f t="shared" si="106"/>
        <v>645127</v>
      </c>
      <c r="K1711" s="3">
        <f t="shared" si="107"/>
        <v>0</v>
      </c>
    </row>
    <row r="1712" spans="1:11" s="3" customFormat="1">
      <c r="A1712" s="27">
        <v>2018</v>
      </c>
      <c r="B1712" s="27">
        <v>7277</v>
      </c>
      <c r="C1712" s="28" t="s">
        <v>244</v>
      </c>
      <c r="D1712" s="28" t="s">
        <v>245</v>
      </c>
      <c r="E1712" s="40">
        <v>45823</v>
      </c>
      <c r="F1712" s="41">
        <v>1.0269999999999999</v>
      </c>
      <c r="G1712" s="40">
        <v>1009.4</v>
      </c>
      <c r="H1712" s="42">
        <f t="shared" si="104"/>
        <v>475025.87077399995</v>
      </c>
      <c r="I1712" s="3">
        <f t="shared" si="105"/>
        <v>45823</v>
      </c>
      <c r="J1712" s="3">
        <f t="shared" si="106"/>
        <v>47060.220999999998</v>
      </c>
      <c r="K1712" s="3">
        <f t="shared" si="107"/>
        <v>0</v>
      </c>
    </row>
    <row r="1713" spans="1:11" s="3" customFormat="1">
      <c r="A1713" s="27">
        <v>2018</v>
      </c>
      <c r="B1713" s="27">
        <v>7296</v>
      </c>
      <c r="C1713" s="28" t="s">
        <v>244</v>
      </c>
      <c r="D1713" s="28" t="s">
        <v>245</v>
      </c>
      <c r="E1713" s="40">
        <v>851484</v>
      </c>
      <c r="F1713" s="41">
        <v>1.0449999999999999</v>
      </c>
      <c r="G1713" s="40">
        <v>355.1</v>
      </c>
      <c r="H1713" s="42">
        <f t="shared" si="104"/>
        <v>3159682.56978</v>
      </c>
      <c r="I1713" s="3">
        <f t="shared" si="105"/>
        <v>851484</v>
      </c>
      <c r="J1713" s="3">
        <f t="shared" si="106"/>
        <v>889800.77999999991</v>
      </c>
      <c r="K1713" s="3">
        <f t="shared" si="107"/>
        <v>0</v>
      </c>
    </row>
    <row r="1714" spans="1:11" s="3" customFormat="1">
      <c r="A1714" s="27">
        <v>2018</v>
      </c>
      <c r="B1714" s="27">
        <v>7296</v>
      </c>
      <c r="C1714" s="28" t="s">
        <v>244</v>
      </c>
      <c r="D1714" s="28" t="s">
        <v>245</v>
      </c>
      <c r="E1714" s="40">
        <v>1145659</v>
      </c>
      <c r="F1714" s="41">
        <v>1.044</v>
      </c>
      <c r="G1714" s="40">
        <v>321.2</v>
      </c>
      <c r="H1714" s="42">
        <f t="shared" si="104"/>
        <v>3841770.4031519997</v>
      </c>
      <c r="I1714" s="3">
        <f t="shared" si="105"/>
        <v>1145659</v>
      </c>
      <c r="J1714" s="3">
        <f t="shared" si="106"/>
        <v>1196067.996</v>
      </c>
      <c r="K1714" s="3">
        <f t="shared" si="107"/>
        <v>0</v>
      </c>
    </row>
    <row r="1715" spans="1:11" s="3" customFormat="1">
      <c r="A1715" s="27">
        <v>2018</v>
      </c>
      <c r="B1715" s="27">
        <v>7302</v>
      </c>
      <c r="C1715" s="28" t="s">
        <v>244</v>
      </c>
      <c r="D1715" s="28" t="s">
        <v>245</v>
      </c>
      <c r="E1715" s="40">
        <v>1592036</v>
      </c>
      <c r="F1715" s="41">
        <v>1.022</v>
      </c>
      <c r="G1715" s="40">
        <v>467</v>
      </c>
      <c r="H1715" s="42">
        <f t="shared" si="104"/>
        <v>7598373.8986399993</v>
      </c>
      <c r="I1715" s="3">
        <f t="shared" si="105"/>
        <v>1592036</v>
      </c>
      <c r="J1715" s="3">
        <f t="shared" si="106"/>
        <v>1627060.7920000001</v>
      </c>
      <c r="K1715" s="3">
        <f t="shared" si="107"/>
        <v>0</v>
      </c>
    </row>
    <row r="1716" spans="1:11" s="3" customFormat="1">
      <c r="A1716" s="27">
        <v>2018</v>
      </c>
      <c r="B1716" s="27">
        <v>7302</v>
      </c>
      <c r="C1716" s="28" t="s">
        <v>244</v>
      </c>
      <c r="D1716" s="28" t="s">
        <v>245</v>
      </c>
      <c r="E1716" s="40">
        <v>1549999</v>
      </c>
      <c r="F1716" s="41">
        <v>1.022</v>
      </c>
      <c r="G1716" s="40">
        <v>467</v>
      </c>
      <c r="H1716" s="42">
        <f t="shared" si="104"/>
        <v>7397742.2272600001</v>
      </c>
      <c r="I1716" s="3">
        <f t="shared" si="105"/>
        <v>1549999</v>
      </c>
      <c r="J1716" s="3">
        <f t="shared" si="106"/>
        <v>1584098.9780000001</v>
      </c>
      <c r="K1716" s="3">
        <f t="shared" si="107"/>
        <v>0</v>
      </c>
    </row>
    <row r="1717" spans="1:11" s="3" customFormat="1">
      <c r="A1717" s="27">
        <v>2018</v>
      </c>
      <c r="B1717" s="27">
        <v>7302</v>
      </c>
      <c r="C1717" s="28" t="s">
        <v>244</v>
      </c>
      <c r="D1717" s="28" t="s">
        <v>245</v>
      </c>
      <c r="E1717" s="40">
        <v>572986</v>
      </c>
      <c r="F1717" s="41">
        <v>1.022</v>
      </c>
      <c r="G1717" s="40">
        <v>467</v>
      </c>
      <c r="H1717" s="42">
        <f t="shared" si="104"/>
        <v>2734713.2016399996</v>
      </c>
      <c r="I1717" s="3">
        <f t="shared" si="105"/>
        <v>572986</v>
      </c>
      <c r="J1717" s="3">
        <f t="shared" si="106"/>
        <v>585591.69200000004</v>
      </c>
      <c r="K1717" s="3">
        <f t="shared" si="107"/>
        <v>0</v>
      </c>
    </row>
    <row r="1718" spans="1:11" s="3" customFormat="1">
      <c r="A1718" s="27">
        <v>2018</v>
      </c>
      <c r="B1718" s="27">
        <v>7302</v>
      </c>
      <c r="C1718" s="28" t="s">
        <v>244</v>
      </c>
      <c r="D1718" s="28" t="s">
        <v>245</v>
      </c>
      <c r="E1718" s="40">
        <v>742055</v>
      </c>
      <c r="F1718" s="41">
        <v>1.022</v>
      </c>
      <c r="G1718" s="40">
        <v>467</v>
      </c>
      <c r="H1718" s="42">
        <f t="shared" si="104"/>
        <v>3541635.5806999998</v>
      </c>
      <c r="I1718" s="3">
        <f t="shared" si="105"/>
        <v>742055</v>
      </c>
      <c r="J1718" s="3">
        <f t="shared" si="106"/>
        <v>758380.21</v>
      </c>
      <c r="K1718" s="3">
        <f t="shared" si="107"/>
        <v>0</v>
      </c>
    </row>
    <row r="1719" spans="1:11" s="3" customFormat="1">
      <c r="A1719" s="27">
        <v>2018</v>
      </c>
      <c r="B1719" s="27">
        <v>7302</v>
      </c>
      <c r="C1719" s="28" t="s">
        <v>244</v>
      </c>
      <c r="D1719" s="28" t="s">
        <v>245</v>
      </c>
      <c r="E1719" s="40">
        <v>3378894</v>
      </c>
      <c r="F1719" s="41">
        <v>1.022</v>
      </c>
      <c r="G1719" s="40">
        <v>467</v>
      </c>
      <c r="H1719" s="42">
        <f t="shared" si="104"/>
        <v>16126582.549559999</v>
      </c>
      <c r="I1719" s="3">
        <f t="shared" si="105"/>
        <v>3378894</v>
      </c>
      <c r="J1719" s="3">
        <f t="shared" si="106"/>
        <v>3453229.6680000001</v>
      </c>
      <c r="K1719" s="3">
        <f t="shared" si="107"/>
        <v>0</v>
      </c>
    </row>
    <row r="1720" spans="1:11" s="3" customFormat="1">
      <c r="A1720" s="27">
        <v>2018</v>
      </c>
      <c r="B1720" s="27">
        <v>7315</v>
      </c>
      <c r="C1720" s="28" t="s">
        <v>244</v>
      </c>
      <c r="D1720" s="28" t="s">
        <v>245</v>
      </c>
      <c r="E1720" s="40">
        <v>23672</v>
      </c>
      <c r="F1720" s="41">
        <v>1.0389999999999999</v>
      </c>
      <c r="G1720" s="40">
        <v>510.6</v>
      </c>
      <c r="H1720" s="42">
        <f t="shared" si="104"/>
        <v>125583.132048</v>
      </c>
      <c r="I1720" s="3">
        <f t="shared" si="105"/>
        <v>23672</v>
      </c>
      <c r="J1720" s="3">
        <f t="shared" si="106"/>
        <v>24595.207999999999</v>
      </c>
      <c r="K1720" s="3">
        <f t="shared" si="107"/>
        <v>0</v>
      </c>
    </row>
    <row r="1721" spans="1:11" s="3" customFormat="1">
      <c r="A1721" s="27">
        <v>2018</v>
      </c>
      <c r="B1721" s="27">
        <v>7343</v>
      </c>
      <c r="C1721" s="28" t="s">
        <v>256</v>
      </c>
      <c r="D1721" s="28" t="s">
        <v>243</v>
      </c>
      <c r="E1721" s="40">
        <v>17736</v>
      </c>
      <c r="F1721" s="41">
        <v>17.706</v>
      </c>
      <c r="G1721" s="40">
        <v>185.3</v>
      </c>
      <c r="H1721" s="42">
        <f t="shared" si="104"/>
        <v>581904.29044800007</v>
      </c>
      <c r="I1721" s="3">
        <f t="shared" si="105"/>
        <v>17736</v>
      </c>
      <c r="J1721" s="3">
        <f t="shared" si="106"/>
        <v>314033.61599999998</v>
      </c>
      <c r="K1721" s="3">
        <f t="shared" si="107"/>
        <v>0</v>
      </c>
    </row>
    <row r="1722" spans="1:11" s="3" customFormat="1">
      <c r="A1722" s="27">
        <v>2018</v>
      </c>
      <c r="B1722" s="27">
        <v>7343</v>
      </c>
      <c r="C1722" s="28" t="s">
        <v>256</v>
      </c>
      <c r="D1722" s="28" t="s">
        <v>243</v>
      </c>
      <c r="E1722" s="40">
        <v>17548</v>
      </c>
      <c r="F1722" s="41">
        <v>18.132000000000001</v>
      </c>
      <c r="G1722" s="40">
        <v>186.3</v>
      </c>
      <c r="H1722" s="42">
        <f t="shared" si="104"/>
        <v>592769.96596800012</v>
      </c>
      <c r="I1722" s="3">
        <f t="shared" si="105"/>
        <v>17548</v>
      </c>
      <c r="J1722" s="3">
        <f t="shared" si="106"/>
        <v>318180.33600000001</v>
      </c>
      <c r="K1722" s="3">
        <f t="shared" si="107"/>
        <v>0</v>
      </c>
    </row>
    <row r="1723" spans="1:11" s="3" customFormat="1">
      <c r="A1723" s="27">
        <v>2018</v>
      </c>
      <c r="B1723" s="27">
        <v>7343</v>
      </c>
      <c r="C1723" s="28" t="s">
        <v>256</v>
      </c>
      <c r="D1723" s="28" t="s">
        <v>243</v>
      </c>
      <c r="E1723" s="40">
        <v>17433</v>
      </c>
      <c r="F1723" s="41">
        <v>17.675999999999998</v>
      </c>
      <c r="G1723" s="40">
        <v>172.8</v>
      </c>
      <c r="H1723" s="42">
        <f t="shared" si="104"/>
        <v>532475.78342400002</v>
      </c>
      <c r="I1723" s="3">
        <f t="shared" si="105"/>
        <v>17433</v>
      </c>
      <c r="J1723" s="3">
        <f t="shared" si="106"/>
        <v>308145.70799999998</v>
      </c>
      <c r="K1723" s="3">
        <f t="shared" si="107"/>
        <v>0</v>
      </c>
    </row>
    <row r="1724" spans="1:11" s="3" customFormat="1">
      <c r="A1724" s="27">
        <v>2018</v>
      </c>
      <c r="B1724" s="27">
        <v>7343</v>
      </c>
      <c r="C1724" s="28" t="s">
        <v>256</v>
      </c>
      <c r="D1724" s="28" t="s">
        <v>243</v>
      </c>
      <c r="E1724" s="40">
        <v>17621</v>
      </c>
      <c r="F1724" s="41">
        <v>17.457999999999998</v>
      </c>
      <c r="G1724" s="40">
        <v>170.2</v>
      </c>
      <c r="H1724" s="42">
        <f t="shared" si="104"/>
        <v>523581.86543599993</v>
      </c>
      <c r="I1724" s="3">
        <f t="shared" si="105"/>
        <v>17621</v>
      </c>
      <c r="J1724" s="3">
        <f t="shared" si="106"/>
        <v>307627.41799999995</v>
      </c>
      <c r="K1724" s="3">
        <f t="shared" si="107"/>
        <v>0</v>
      </c>
    </row>
    <row r="1725" spans="1:11" s="3" customFormat="1">
      <c r="A1725" s="27">
        <v>2018</v>
      </c>
      <c r="B1725" s="27">
        <v>7343</v>
      </c>
      <c r="C1725" s="28" t="s">
        <v>247</v>
      </c>
      <c r="D1725" s="28" t="s">
        <v>248</v>
      </c>
      <c r="E1725" s="40">
        <v>543</v>
      </c>
      <c r="F1725" s="41">
        <v>5.7119999999999997</v>
      </c>
      <c r="G1725" s="40">
        <v>1557.1</v>
      </c>
      <c r="H1725" s="42">
        <f t="shared" si="104"/>
        <v>48295.262736000004</v>
      </c>
      <c r="I1725" s="3">
        <f t="shared" si="105"/>
        <v>543</v>
      </c>
      <c r="J1725" s="3">
        <f t="shared" si="106"/>
        <v>3101.616</v>
      </c>
      <c r="K1725" s="3">
        <f t="shared" si="107"/>
        <v>0</v>
      </c>
    </row>
    <row r="1726" spans="1:11" s="3" customFormat="1">
      <c r="A1726" s="27">
        <v>2018</v>
      </c>
      <c r="B1726" s="27">
        <v>7343</v>
      </c>
      <c r="C1726" s="28" t="s">
        <v>247</v>
      </c>
      <c r="D1726" s="28" t="s">
        <v>248</v>
      </c>
      <c r="E1726" s="40">
        <v>2089</v>
      </c>
      <c r="F1726" s="41">
        <v>5.7119999999999997</v>
      </c>
      <c r="G1726" s="40">
        <v>1541.6</v>
      </c>
      <c r="H1726" s="42">
        <f t="shared" si="104"/>
        <v>183949.38508799995</v>
      </c>
      <c r="I1726" s="3">
        <f t="shared" si="105"/>
        <v>2089</v>
      </c>
      <c r="J1726" s="3">
        <f t="shared" si="106"/>
        <v>11932.367999999999</v>
      </c>
      <c r="K1726" s="3">
        <f t="shared" si="107"/>
        <v>0</v>
      </c>
    </row>
    <row r="1727" spans="1:11" s="3" customFormat="1">
      <c r="A1727" s="27">
        <v>2018</v>
      </c>
      <c r="B1727" s="27">
        <v>7350</v>
      </c>
      <c r="C1727" s="28" t="s">
        <v>244</v>
      </c>
      <c r="D1727" s="28" t="s">
        <v>245</v>
      </c>
      <c r="E1727" s="40">
        <v>573000</v>
      </c>
      <c r="F1727" s="41">
        <v>1.0449999999999999</v>
      </c>
      <c r="G1727" s="40">
        <v>161.19999999999999</v>
      </c>
      <c r="H1727" s="42">
        <f t="shared" si="104"/>
        <v>965241.41999999981</v>
      </c>
      <c r="I1727" s="3">
        <f t="shared" si="105"/>
        <v>573000</v>
      </c>
      <c r="J1727" s="3">
        <f t="shared" si="106"/>
        <v>598785</v>
      </c>
      <c r="K1727" s="3">
        <f t="shared" si="107"/>
        <v>0</v>
      </c>
    </row>
    <row r="1728" spans="1:11" s="3" customFormat="1">
      <c r="A1728" s="27">
        <v>2018</v>
      </c>
      <c r="B1728" s="27">
        <v>7380</v>
      </c>
      <c r="C1728" s="28" t="s">
        <v>244</v>
      </c>
      <c r="D1728" s="28" t="s">
        <v>245</v>
      </c>
      <c r="E1728" s="40">
        <v>114301</v>
      </c>
      <c r="F1728" s="41">
        <v>1</v>
      </c>
      <c r="G1728" s="40">
        <v>417.9</v>
      </c>
      <c r="H1728" s="42">
        <f t="shared" si="104"/>
        <v>477663.87899999996</v>
      </c>
      <c r="I1728" s="3">
        <f t="shared" si="105"/>
        <v>114301</v>
      </c>
      <c r="J1728" s="3">
        <f t="shared" si="106"/>
        <v>114301</v>
      </c>
      <c r="K1728" s="3">
        <f t="shared" si="107"/>
        <v>0</v>
      </c>
    </row>
    <row r="1729" spans="1:11" s="3" customFormat="1">
      <c r="A1729" s="27">
        <v>2018</v>
      </c>
      <c r="B1729" s="27">
        <v>7380</v>
      </c>
      <c r="C1729" s="28" t="s">
        <v>244</v>
      </c>
      <c r="D1729" s="28" t="s">
        <v>245</v>
      </c>
      <c r="E1729" s="40">
        <v>191295</v>
      </c>
      <c r="F1729" s="41">
        <v>1</v>
      </c>
      <c r="G1729" s="40">
        <v>364.6</v>
      </c>
      <c r="H1729" s="42">
        <f t="shared" si="104"/>
        <v>697461.57000000007</v>
      </c>
      <c r="I1729" s="3">
        <f t="shared" si="105"/>
        <v>191295</v>
      </c>
      <c r="J1729" s="3">
        <f t="shared" si="106"/>
        <v>191295</v>
      </c>
      <c r="K1729" s="3">
        <f t="shared" si="107"/>
        <v>0</v>
      </c>
    </row>
    <row r="1730" spans="1:11" s="3" customFormat="1">
      <c r="A1730" s="27">
        <v>2018</v>
      </c>
      <c r="B1730" s="27">
        <v>7380</v>
      </c>
      <c r="C1730" s="28" t="s">
        <v>244</v>
      </c>
      <c r="D1730" s="28" t="s">
        <v>245</v>
      </c>
      <c r="E1730" s="40">
        <v>557325</v>
      </c>
      <c r="F1730" s="41">
        <v>1</v>
      </c>
      <c r="G1730" s="40">
        <v>403.5</v>
      </c>
      <c r="H1730" s="42">
        <f t="shared" si="104"/>
        <v>2248806.375</v>
      </c>
      <c r="I1730" s="3">
        <f t="shared" si="105"/>
        <v>557325</v>
      </c>
      <c r="J1730" s="3">
        <f t="shared" si="106"/>
        <v>557325</v>
      </c>
      <c r="K1730" s="3">
        <f t="shared" si="107"/>
        <v>0</v>
      </c>
    </row>
    <row r="1731" spans="1:11" s="3" customFormat="1">
      <c r="A1731" s="27">
        <v>2018</v>
      </c>
      <c r="B1731" s="27">
        <v>7380</v>
      </c>
      <c r="C1731" s="28" t="s">
        <v>244</v>
      </c>
      <c r="D1731" s="28" t="s">
        <v>245</v>
      </c>
      <c r="E1731" s="40">
        <v>1350591</v>
      </c>
      <c r="F1731" s="41">
        <v>1</v>
      </c>
      <c r="G1731" s="40">
        <v>459.3</v>
      </c>
      <c r="H1731" s="42">
        <f t="shared" si="104"/>
        <v>6203264.4629999995</v>
      </c>
      <c r="I1731" s="3">
        <f t="shared" si="105"/>
        <v>1350591</v>
      </c>
      <c r="J1731" s="3">
        <f t="shared" si="106"/>
        <v>1350591</v>
      </c>
      <c r="K1731" s="3">
        <f t="shared" si="107"/>
        <v>0</v>
      </c>
    </row>
    <row r="1732" spans="1:11" s="3" customFormat="1">
      <c r="A1732" s="27">
        <v>2018</v>
      </c>
      <c r="B1732" s="27">
        <v>7504</v>
      </c>
      <c r="C1732" s="28" t="s">
        <v>256</v>
      </c>
      <c r="D1732" s="28" t="s">
        <v>243</v>
      </c>
      <c r="E1732" s="40">
        <v>46267</v>
      </c>
      <c r="F1732" s="41">
        <v>16.100000000000001</v>
      </c>
      <c r="G1732" s="40">
        <v>88.8</v>
      </c>
      <c r="H1732" s="42">
        <f t="shared" si="104"/>
        <v>661470.04560000007</v>
      </c>
      <c r="I1732" s="3">
        <f t="shared" si="105"/>
        <v>46267</v>
      </c>
      <c r="J1732" s="3">
        <f t="shared" si="106"/>
        <v>744898.70000000007</v>
      </c>
      <c r="K1732" s="3">
        <f t="shared" si="107"/>
        <v>0</v>
      </c>
    </row>
    <row r="1733" spans="1:11" s="3" customFormat="1">
      <c r="A1733" s="27">
        <v>2018</v>
      </c>
      <c r="B1733" s="27">
        <v>7504</v>
      </c>
      <c r="C1733" s="28" t="s">
        <v>244</v>
      </c>
      <c r="D1733" s="28" t="s">
        <v>245</v>
      </c>
      <c r="E1733" s="40">
        <v>14667</v>
      </c>
      <c r="F1733" s="41">
        <v>1.06</v>
      </c>
      <c r="G1733" s="40">
        <v>1221</v>
      </c>
      <c r="H1733" s="42">
        <f t="shared" ref="H1733:H1796" si="108">IF(I1733="","",G1733/100*F1733*E1733)</f>
        <v>189829.11420000004</v>
      </c>
      <c r="I1733" s="3">
        <f t="shared" ref="I1733:I1796" si="109">IF(OR(G1733=".",F1733=".",E1733="."),"",E1733)</f>
        <v>14667</v>
      </c>
      <c r="J1733" s="3">
        <f t="shared" ref="J1733:J1796" si="110">IF(I1733="","",F1733*I1733)</f>
        <v>15547.02</v>
      </c>
      <c r="K1733" s="3">
        <f t="shared" ref="K1733:K1796" si="111">IF(C1733="LIG",1,0)</f>
        <v>0</v>
      </c>
    </row>
    <row r="1734" spans="1:11" s="3" customFormat="1">
      <c r="A1734" s="27">
        <v>2018</v>
      </c>
      <c r="B1734" s="27">
        <v>7512</v>
      </c>
      <c r="C1734" s="28" t="s">
        <v>244</v>
      </c>
      <c r="D1734" s="28" t="s">
        <v>245</v>
      </c>
      <c r="E1734" s="40">
        <v>398972</v>
      </c>
      <c r="F1734" s="41">
        <v>1.032</v>
      </c>
      <c r="G1734" s="40">
        <v>487.5</v>
      </c>
      <c r="H1734" s="42">
        <f t="shared" si="108"/>
        <v>2007228.1320000002</v>
      </c>
      <c r="I1734" s="3">
        <f t="shared" si="109"/>
        <v>398972</v>
      </c>
      <c r="J1734" s="3">
        <f t="shared" si="110"/>
        <v>411739.10399999999</v>
      </c>
      <c r="K1734" s="3">
        <f t="shared" si="111"/>
        <v>0</v>
      </c>
    </row>
    <row r="1735" spans="1:11" s="3" customFormat="1">
      <c r="A1735" s="27">
        <v>2018</v>
      </c>
      <c r="B1735" s="27">
        <v>7538</v>
      </c>
      <c r="C1735" s="28" t="s">
        <v>247</v>
      </c>
      <c r="D1735" s="28" t="s">
        <v>248</v>
      </c>
      <c r="E1735" s="40">
        <v>9280</v>
      </c>
      <c r="F1735" s="41">
        <v>5.78</v>
      </c>
      <c r="G1735" s="40">
        <v>1824.8</v>
      </c>
      <c r="H1735" s="42">
        <f t="shared" si="108"/>
        <v>978793.52320000005</v>
      </c>
      <c r="I1735" s="3">
        <f t="shared" si="109"/>
        <v>9280</v>
      </c>
      <c r="J1735" s="3">
        <f t="shared" si="110"/>
        <v>53638.400000000001</v>
      </c>
      <c r="K1735" s="3">
        <f t="shared" si="111"/>
        <v>0</v>
      </c>
    </row>
    <row r="1736" spans="1:11" s="3" customFormat="1">
      <c r="A1736" s="27">
        <v>2018</v>
      </c>
      <c r="B1736" s="27">
        <v>7538</v>
      </c>
      <c r="C1736" s="28" t="s">
        <v>247</v>
      </c>
      <c r="D1736" s="28" t="s">
        <v>248</v>
      </c>
      <c r="E1736" s="40">
        <v>31319</v>
      </c>
      <c r="F1736" s="41">
        <v>5.78</v>
      </c>
      <c r="G1736" s="40">
        <v>1588.4</v>
      </c>
      <c r="H1736" s="42">
        <f t="shared" si="108"/>
        <v>2875382.3568800003</v>
      </c>
      <c r="I1736" s="3">
        <f t="shared" si="109"/>
        <v>31319</v>
      </c>
      <c r="J1736" s="3">
        <f t="shared" si="110"/>
        <v>181023.82</v>
      </c>
      <c r="K1736" s="3">
        <f t="shared" si="111"/>
        <v>0</v>
      </c>
    </row>
    <row r="1737" spans="1:11" s="3" customFormat="1">
      <c r="A1737" s="27">
        <v>2018</v>
      </c>
      <c r="B1737" s="27">
        <v>7538</v>
      </c>
      <c r="C1737" s="28" t="s">
        <v>247</v>
      </c>
      <c r="D1737" s="28" t="s">
        <v>248</v>
      </c>
      <c r="E1737" s="40">
        <v>60324</v>
      </c>
      <c r="F1737" s="41">
        <v>5.78</v>
      </c>
      <c r="G1737" s="40">
        <v>1832.6</v>
      </c>
      <c r="H1737" s="42">
        <f t="shared" si="108"/>
        <v>6389776.2667200007</v>
      </c>
      <c r="I1737" s="3">
        <f t="shared" si="109"/>
        <v>60324</v>
      </c>
      <c r="J1737" s="3">
        <f t="shared" si="110"/>
        <v>348672.72000000003</v>
      </c>
      <c r="K1737" s="3">
        <f t="shared" si="111"/>
        <v>0</v>
      </c>
    </row>
    <row r="1738" spans="1:11" s="3" customFormat="1">
      <c r="A1738" s="27">
        <v>2018</v>
      </c>
      <c r="B1738" s="27">
        <v>7538</v>
      </c>
      <c r="C1738" s="28" t="s">
        <v>247</v>
      </c>
      <c r="D1738" s="28" t="s">
        <v>248</v>
      </c>
      <c r="E1738" s="40">
        <v>38477</v>
      </c>
      <c r="F1738" s="41">
        <v>5.78</v>
      </c>
      <c r="G1738" s="40">
        <v>1958.9</v>
      </c>
      <c r="H1738" s="42">
        <f t="shared" si="108"/>
        <v>4356536.0083400011</v>
      </c>
      <c r="I1738" s="3">
        <f t="shared" si="109"/>
        <v>38477</v>
      </c>
      <c r="J1738" s="3">
        <f t="shared" si="110"/>
        <v>222397.06</v>
      </c>
      <c r="K1738" s="3">
        <f t="shared" si="111"/>
        <v>0</v>
      </c>
    </row>
    <row r="1739" spans="1:11" s="3" customFormat="1">
      <c r="A1739" s="27">
        <v>2018</v>
      </c>
      <c r="B1739" s="27">
        <v>7538</v>
      </c>
      <c r="C1739" s="28" t="s">
        <v>244</v>
      </c>
      <c r="D1739" s="28" t="s">
        <v>245</v>
      </c>
      <c r="E1739" s="40">
        <v>2790</v>
      </c>
      <c r="F1739" s="41">
        <v>1.034</v>
      </c>
      <c r="G1739" s="40">
        <v>1394.6</v>
      </c>
      <c r="H1739" s="42">
        <f t="shared" si="108"/>
        <v>40232.257559999998</v>
      </c>
      <c r="I1739" s="3">
        <f t="shared" si="109"/>
        <v>2790</v>
      </c>
      <c r="J1739" s="3">
        <f t="shared" si="110"/>
        <v>2884.86</v>
      </c>
      <c r="K1739" s="3">
        <f t="shared" si="111"/>
        <v>0</v>
      </c>
    </row>
    <row r="1740" spans="1:11" s="3" customFormat="1">
      <c r="A1740" s="27">
        <v>2018</v>
      </c>
      <c r="B1740" s="27">
        <v>7538</v>
      </c>
      <c r="C1740" s="28" t="s">
        <v>244</v>
      </c>
      <c r="D1740" s="28" t="s">
        <v>245</v>
      </c>
      <c r="E1740" s="40">
        <v>314969</v>
      </c>
      <c r="F1740" s="41">
        <v>1.034</v>
      </c>
      <c r="G1740" s="40">
        <v>859.6</v>
      </c>
      <c r="H1740" s="42">
        <f t="shared" si="108"/>
        <v>2799527.6238159998</v>
      </c>
      <c r="I1740" s="3">
        <f t="shared" si="109"/>
        <v>314969</v>
      </c>
      <c r="J1740" s="3">
        <f t="shared" si="110"/>
        <v>325677.946</v>
      </c>
      <c r="K1740" s="3">
        <f t="shared" si="111"/>
        <v>0</v>
      </c>
    </row>
    <row r="1741" spans="1:11" s="3" customFormat="1">
      <c r="A1741" s="27">
        <v>2018</v>
      </c>
      <c r="B1741" s="27">
        <v>7604</v>
      </c>
      <c r="C1741" s="28" t="s">
        <v>244</v>
      </c>
      <c r="D1741" s="28" t="s">
        <v>245</v>
      </c>
      <c r="E1741" s="40">
        <v>893459</v>
      </c>
      <c r="F1741" s="41">
        <v>1.012</v>
      </c>
      <c r="G1741" s="40">
        <v>555.4</v>
      </c>
      <c r="H1741" s="42">
        <f t="shared" si="108"/>
        <v>5021818.5414319988</v>
      </c>
      <c r="I1741" s="3">
        <f t="shared" si="109"/>
        <v>893459</v>
      </c>
      <c r="J1741" s="3">
        <f t="shared" si="110"/>
        <v>904180.50800000003</v>
      </c>
      <c r="K1741" s="3">
        <f t="shared" si="111"/>
        <v>0</v>
      </c>
    </row>
    <row r="1742" spans="1:11" s="3" customFormat="1">
      <c r="A1742" s="27">
        <v>2018</v>
      </c>
      <c r="B1742" s="27">
        <v>7605</v>
      </c>
      <c r="C1742" s="28" t="s">
        <v>244</v>
      </c>
      <c r="D1742" s="28" t="s">
        <v>245</v>
      </c>
      <c r="E1742" s="40">
        <v>1247113</v>
      </c>
      <c r="F1742" s="41">
        <v>1.0900000000000001</v>
      </c>
      <c r="G1742" s="40">
        <v>411.4</v>
      </c>
      <c r="H1742" s="42">
        <f t="shared" si="108"/>
        <v>5592378.9413799997</v>
      </c>
      <c r="I1742" s="3">
        <f t="shared" si="109"/>
        <v>1247113</v>
      </c>
      <c r="J1742" s="3">
        <f t="shared" si="110"/>
        <v>1359353.1700000002</v>
      </c>
      <c r="K1742" s="3">
        <f t="shared" si="111"/>
        <v>0</v>
      </c>
    </row>
    <row r="1743" spans="1:11" s="3" customFormat="1">
      <c r="A1743" s="27">
        <v>2018</v>
      </c>
      <c r="B1743" s="27">
        <v>7699</v>
      </c>
      <c r="C1743" s="28" t="s">
        <v>244</v>
      </c>
      <c r="D1743" s="28" t="s">
        <v>245</v>
      </c>
      <c r="E1743" s="40">
        <v>1170036</v>
      </c>
      <c r="F1743" s="41">
        <v>1.02</v>
      </c>
      <c r="G1743" s="40">
        <v>507.5</v>
      </c>
      <c r="H1743" s="42">
        <f t="shared" si="108"/>
        <v>6056691.3540000003</v>
      </c>
      <c r="I1743" s="3">
        <f t="shared" si="109"/>
        <v>1170036</v>
      </c>
      <c r="J1743" s="3">
        <f t="shared" si="110"/>
        <v>1193436.72</v>
      </c>
      <c r="K1743" s="3">
        <f t="shared" si="111"/>
        <v>0</v>
      </c>
    </row>
    <row r="1744" spans="1:11" s="3" customFormat="1">
      <c r="A1744" s="27">
        <v>2018</v>
      </c>
      <c r="B1744" s="27">
        <v>7709</v>
      </c>
      <c r="C1744" s="28" t="s">
        <v>247</v>
      </c>
      <c r="D1744" s="28" t="s">
        <v>248</v>
      </c>
      <c r="E1744" s="40">
        <v>1369</v>
      </c>
      <c r="F1744" s="41">
        <v>5.8</v>
      </c>
      <c r="G1744" s="40" t="s">
        <v>257</v>
      </c>
      <c r="H1744" s="42" t="str">
        <f t="shared" si="108"/>
        <v/>
      </c>
      <c r="I1744" s="3" t="str">
        <f t="shared" si="109"/>
        <v/>
      </c>
      <c r="J1744" s="3" t="str">
        <f t="shared" si="110"/>
        <v/>
      </c>
      <c r="K1744" s="3">
        <f t="shared" si="111"/>
        <v>0</v>
      </c>
    </row>
    <row r="1745" spans="1:11" s="3" customFormat="1">
      <c r="A1745" s="27">
        <v>2018</v>
      </c>
      <c r="B1745" s="27">
        <v>7709</v>
      </c>
      <c r="C1745" s="28" t="s">
        <v>244</v>
      </c>
      <c r="D1745" s="28" t="s">
        <v>245</v>
      </c>
      <c r="E1745" s="40">
        <v>390811</v>
      </c>
      <c r="F1745" s="41">
        <v>1.02</v>
      </c>
      <c r="G1745" s="40" t="s">
        <v>257</v>
      </c>
      <c r="H1745" s="42" t="str">
        <f t="shared" si="108"/>
        <v/>
      </c>
      <c r="I1745" s="3" t="str">
        <f t="shared" si="109"/>
        <v/>
      </c>
      <c r="J1745" s="3" t="str">
        <f t="shared" si="110"/>
        <v/>
      </c>
      <c r="K1745" s="3">
        <f t="shared" si="111"/>
        <v>0</v>
      </c>
    </row>
    <row r="1746" spans="1:11" s="3" customFormat="1">
      <c r="A1746" s="27">
        <v>2018</v>
      </c>
      <c r="B1746" s="27">
        <v>7710</v>
      </c>
      <c r="C1746" s="28" t="s">
        <v>244</v>
      </c>
      <c r="D1746" s="28" t="s">
        <v>245</v>
      </c>
      <c r="E1746" s="40">
        <v>5973505</v>
      </c>
      <c r="F1746" s="41">
        <v>1.0309999999999999</v>
      </c>
      <c r="G1746" s="40" t="s">
        <v>257</v>
      </c>
      <c r="H1746" s="42" t="str">
        <f t="shared" si="108"/>
        <v/>
      </c>
      <c r="I1746" s="3" t="str">
        <f t="shared" si="109"/>
        <v/>
      </c>
      <c r="J1746" s="3" t="str">
        <f t="shared" si="110"/>
        <v/>
      </c>
      <c r="K1746" s="3">
        <f t="shared" si="111"/>
        <v>0</v>
      </c>
    </row>
    <row r="1747" spans="1:11" s="3" customFormat="1">
      <c r="A1747" s="27">
        <v>2018</v>
      </c>
      <c r="B1747" s="27">
        <v>7721</v>
      </c>
      <c r="C1747" s="28" t="s">
        <v>244</v>
      </c>
      <c r="D1747" s="28" t="s">
        <v>245</v>
      </c>
      <c r="E1747" s="40">
        <v>1211449</v>
      </c>
      <c r="F1747" s="41">
        <v>1.018</v>
      </c>
      <c r="G1747" s="40">
        <v>394.2</v>
      </c>
      <c r="H1747" s="42">
        <f t="shared" si="108"/>
        <v>4861491.5332439998</v>
      </c>
      <c r="I1747" s="3">
        <f t="shared" si="109"/>
        <v>1211449</v>
      </c>
      <c r="J1747" s="3">
        <f t="shared" si="110"/>
        <v>1233255.0819999999</v>
      </c>
      <c r="K1747" s="3">
        <f t="shared" si="111"/>
        <v>0</v>
      </c>
    </row>
    <row r="1748" spans="1:11" s="3" customFormat="1">
      <c r="A1748" s="27">
        <v>2018</v>
      </c>
      <c r="B1748" s="27">
        <v>7737</v>
      </c>
      <c r="C1748" s="28" t="s">
        <v>242</v>
      </c>
      <c r="D1748" s="28" t="s">
        <v>243</v>
      </c>
      <c r="E1748" s="40">
        <v>15278</v>
      </c>
      <c r="F1748" s="41">
        <v>25.876000000000001</v>
      </c>
      <c r="G1748" s="40">
        <v>342.6</v>
      </c>
      <c r="H1748" s="42">
        <f t="shared" si="108"/>
        <v>1354412.666928</v>
      </c>
      <c r="I1748" s="3">
        <f t="shared" si="109"/>
        <v>15278</v>
      </c>
      <c r="J1748" s="3">
        <f t="shared" si="110"/>
        <v>395333.52799999999</v>
      </c>
      <c r="K1748" s="3">
        <f t="shared" si="111"/>
        <v>0</v>
      </c>
    </row>
    <row r="1749" spans="1:11" s="3" customFormat="1">
      <c r="A1749" s="27">
        <v>2018</v>
      </c>
      <c r="B1749" s="27">
        <v>7754</v>
      </c>
      <c r="C1749" s="28" t="s">
        <v>244</v>
      </c>
      <c r="D1749" s="28" t="s">
        <v>245</v>
      </c>
      <c r="E1749" s="40">
        <v>1588</v>
      </c>
      <c r="F1749" s="41">
        <v>1.034</v>
      </c>
      <c r="G1749" s="40">
        <v>959.6</v>
      </c>
      <c r="H1749" s="42">
        <f t="shared" si="108"/>
        <v>15756.555232000001</v>
      </c>
      <c r="I1749" s="3">
        <f t="shared" si="109"/>
        <v>1588</v>
      </c>
      <c r="J1749" s="3">
        <f t="shared" si="110"/>
        <v>1641.992</v>
      </c>
      <c r="K1749" s="3">
        <f t="shared" si="111"/>
        <v>0</v>
      </c>
    </row>
    <row r="1750" spans="1:11" s="3" customFormat="1">
      <c r="A1750" s="27">
        <v>2018</v>
      </c>
      <c r="B1750" s="27">
        <v>7754</v>
      </c>
      <c r="C1750" s="28" t="s">
        <v>244</v>
      </c>
      <c r="D1750" s="28" t="s">
        <v>245</v>
      </c>
      <c r="E1750" s="40">
        <v>9504</v>
      </c>
      <c r="F1750" s="41">
        <v>1.034</v>
      </c>
      <c r="G1750" s="40">
        <v>617.5</v>
      </c>
      <c r="H1750" s="42">
        <f t="shared" si="108"/>
        <v>60682.5648</v>
      </c>
      <c r="I1750" s="3">
        <f t="shared" si="109"/>
        <v>9504</v>
      </c>
      <c r="J1750" s="3">
        <f t="shared" si="110"/>
        <v>9827.1360000000004</v>
      </c>
      <c r="K1750" s="3">
        <f t="shared" si="111"/>
        <v>0</v>
      </c>
    </row>
    <row r="1751" spans="1:11" s="3" customFormat="1">
      <c r="A1751" s="27">
        <v>2018</v>
      </c>
      <c r="B1751" s="27">
        <v>7757</v>
      </c>
      <c r="C1751" s="28" t="s">
        <v>244</v>
      </c>
      <c r="D1751" s="28" t="s">
        <v>245</v>
      </c>
      <c r="E1751" s="40">
        <v>76336</v>
      </c>
      <c r="F1751" s="41">
        <v>1.048</v>
      </c>
      <c r="G1751" s="40">
        <v>276.89999999999998</v>
      </c>
      <c r="H1751" s="42">
        <f t="shared" si="108"/>
        <v>221520.35443199999</v>
      </c>
      <c r="I1751" s="3">
        <f t="shared" si="109"/>
        <v>76336</v>
      </c>
      <c r="J1751" s="3">
        <f t="shared" si="110"/>
        <v>80000.127999999997</v>
      </c>
      <c r="K1751" s="3">
        <f t="shared" si="111"/>
        <v>0</v>
      </c>
    </row>
    <row r="1752" spans="1:11" s="3" customFormat="1">
      <c r="A1752" s="27">
        <v>2018</v>
      </c>
      <c r="B1752" s="27">
        <v>7757</v>
      </c>
      <c r="C1752" s="28" t="s">
        <v>244</v>
      </c>
      <c r="D1752" s="28" t="s">
        <v>245</v>
      </c>
      <c r="E1752" s="40">
        <v>38168</v>
      </c>
      <c r="F1752" s="41">
        <v>1.048</v>
      </c>
      <c r="G1752" s="40">
        <v>306.39999999999998</v>
      </c>
      <c r="H1752" s="42">
        <f t="shared" si="108"/>
        <v>122560.19609599999</v>
      </c>
      <c r="I1752" s="3">
        <f t="shared" si="109"/>
        <v>38168</v>
      </c>
      <c r="J1752" s="3">
        <f t="shared" si="110"/>
        <v>40000.063999999998</v>
      </c>
      <c r="K1752" s="3">
        <f t="shared" si="111"/>
        <v>0</v>
      </c>
    </row>
    <row r="1753" spans="1:11" s="3" customFormat="1">
      <c r="A1753" s="27">
        <v>2018</v>
      </c>
      <c r="B1753" s="27">
        <v>7757</v>
      </c>
      <c r="C1753" s="28" t="s">
        <v>244</v>
      </c>
      <c r="D1753" s="28" t="s">
        <v>245</v>
      </c>
      <c r="E1753" s="40">
        <v>23855</v>
      </c>
      <c r="F1753" s="41">
        <v>1.048</v>
      </c>
      <c r="G1753" s="40">
        <v>341.3</v>
      </c>
      <c r="H1753" s="42">
        <f t="shared" si="108"/>
        <v>85325.13652</v>
      </c>
      <c r="I1753" s="3">
        <f t="shared" si="109"/>
        <v>23855</v>
      </c>
      <c r="J1753" s="3">
        <f t="shared" si="110"/>
        <v>25000.04</v>
      </c>
      <c r="K1753" s="3">
        <f t="shared" si="111"/>
        <v>0</v>
      </c>
    </row>
    <row r="1754" spans="1:11" s="3" customFormat="1">
      <c r="A1754" s="27">
        <v>2018</v>
      </c>
      <c r="B1754" s="27">
        <v>7757</v>
      </c>
      <c r="C1754" s="28" t="s">
        <v>244</v>
      </c>
      <c r="D1754" s="28" t="s">
        <v>245</v>
      </c>
      <c r="E1754" s="40">
        <v>13645</v>
      </c>
      <c r="F1754" s="41">
        <v>1.048</v>
      </c>
      <c r="G1754" s="40">
        <v>415.7</v>
      </c>
      <c r="H1754" s="42">
        <f t="shared" si="108"/>
        <v>59444.933720000001</v>
      </c>
      <c r="I1754" s="3">
        <f t="shared" si="109"/>
        <v>13645</v>
      </c>
      <c r="J1754" s="3">
        <f t="shared" si="110"/>
        <v>14299.960000000001</v>
      </c>
      <c r="K1754" s="3">
        <f t="shared" si="111"/>
        <v>0</v>
      </c>
    </row>
    <row r="1755" spans="1:11" s="3" customFormat="1">
      <c r="A1755" s="27">
        <v>2018</v>
      </c>
      <c r="B1755" s="27">
        <v>7757</v>
      </c>
      <c r="C1755" s="28" t="s">
        <v>244</v>
      </c>
      <c r="D1755" s="28" t="s">
        <v>245</v>
      </c>
      <c r="E1755" s="40">
        <v>12405</v>
      </c>
      <c r="F1755" s="41">
        <v>1.048</v>
      </c>
      <c r="G1755" s="40">
        <v>262</v>
      </c>
      <c r="H1755" s="42">
        <f t="shared" si="108"/>
        <v>34061.152800000003</v>
      </c>
      <c r="I1755" s="3">
        <f t="shared" si="109"/>
        <v>12405</v>
      </c>
      <c r="J1755" s="3">
        <f t="shared" si="110"/>
        <v>13000.44</v>
      </c>
      <c r="K1755" s="3">
        <f t="shared" si="111"/>
        <v>0</v>
      </c>
    </row>
    <row r="1756" spans="1:11" s="3" customFormat="1">
      <c r="A1756" s="27">
        <v>2018</v>
      </c>
      <c r="B1756" s="27">
        <v>7757</v>
      </c>
      <c r="C1756" s="28" t="s">
        <v>244</v>
      </c>
      <c r="D1756" s="28" t="s">
        <v>245</v>
      </c>
      <c r="E1756" s="40">
        <v>147901</v>
      </c>
      <c r="F1756" s="41">
        <v>1.048</v>
      </c>
      <c r="G1756" s="40">
        <v>274.89999999999998</v>
      </c>
      <c r="H1756" s="42">
        <f t="shared" si="108"/>
        <v>426095.68175199995</v>
      </c>
      <c r="I1756" s="3">
        <f t="shared" si="109"/>
        <v>147901</v>
      </c>
      <c r="J1756" s="3">
        <f t="shared" si="110"/>
        <v>155000.24799999999</v>
      </c>
      <c r="K1756" s="3">
        <f t="shared" si="111"/>
        <v>0</v>
      </c>
    </row>
    <row r="1757" spans="1:11" s="3" customFormat="1">
      <c r="A1757" s="27">
        <v>2018</v>
      </c>
      <c r="B1757" s="27">
        <v>7757</v>
      </c>
      <c r="C1757" s="28" t="s">
        <v>244</v>
      </c>
      <c r="D1757" s="28" t="s">
        <v>245</v>
      </c>
      <c r="E1757" s="40">
        <v>1407443</v>
      </c>
      <c r="F1757" s="41">
        <v>1.048</v>
      </c>
      <c r="G1757" s="40">
        <v>333.7</v>
      </c>
      <c r="H1757" s="42">
        <f t="shared" si="108"/>
        <v>4922075.8809679998</v>
      </c>
      <c r="I1757" s="3">
        <f t="shared" si="109"/>
        <v>1407443</v>
      </c>
      <c r="J1757" s="3">
        <f t="shared" si="110"/>
        <v>1475000.264</v>
      </c>
      <c r="K1757" s="3">
        <f t="shared" si="111"/>
        <v>0</v>
      </c>
    </row>
    <row r="1758" spans="1:11" s="3" customFormat="1">
      <c r="A1758" s="27">
        <v>2018</v>
      </c>
      <c r="B1758" s="27">
        <v>7757</v>
      </c>
      <c r="C1758" s="28" t="s">
        <v>244</v>
      </c>
      <c r="D1758" s="28" t="s">
        <v>245</v>
      </c>
      <c r="E1758" s="40">
        <v>610936</v>
      </c>
      <c r="F1758" s="41">
        <v>1.048</v>
      </c>
      <c r="G1758" s="40">
        <v>317.89999999999998</v>
      </c>
      <c r="H1758" s="42">
        <f t="shared" si="108"/>
        <v>2035389.4901120001</v>
      </c>
      <c r="I1758" s="3">
        <f t="shared" si="109"/>
        <v>610936</v>
      </c>
      <c r="J1758" s="3">
        <f t="shared" si="110"/>
        <v>640260.92800000007</v>
      </c>
      <c r="K1758" s="3">
        <f t="shared" si="111"/>
        <v>0</v>
      </c>
    </row>
    <row r="1759" spans="1:11" s="3" customFormat="1">
      <c r="A1759" s="27">
        <v>2018</v>
      </c>
      <c r="B1759" s="27">
        <v>7757</v>
      </c>
      <c r="C1759" s="28" t="s">
        <v>244</v>
      </c>
      <c r="D1759" s="28" t="s">
        <v>245</v>
      </c>
      <c r="E1759" s="40">
        <v>443702</v>
      </c>
      <c r="F1759" s="41">
        <v>1.048</v>
      </c>
      <c r="G1759" s="40">
        <v>290.60000000000002</v>
      </c>
      <c r="H1759" s="42">
        <f t="shared" si="108"/>
        <v>1351289.1165760001</v>
      </c>
      <c r="I1759" s="3">
        <f t="shared" si="109"/>
        <v>443702</v>
      </c>
      <c r="J1759" s="3">
        <f t="shared" si="110"/>
        <v>464999.696</v>
      </c>
      <c r="K1759" s="3">
        <f t="shared" si="111"/>
        <v>0</v>
      </c>
    </row>
    <row r="1760" spans="1:11" s="3" customFormat="1">
      <c r="A1760" s="27">
        <v>2018</v>
      </c>
      <c r="B1760" s="27">
        <v>7757</v>
      </c>
      <c r="C1760" s="28" t="s">
        <v>244</v>
      </c>
      <c r="D1760" s="28" t="s">
        <v>245</v>
      </c>
      <c r="E1760" s="40">
        <v>340916</v>
      </c>
      <c r="F1760" s="41">
        <v>1.048</v>
      </c>
      <c r="G1760" s="40">
        <v>306.60000000000002</v>
      </c>
      <c r="H1760" s="42">
        <f t="shared" si="108"/>
        <v>1095420.3818880001</v>
      </c>
      <c r="I1760" s="3">
        <f t="shared" si="109"/>
        <v>340916</v>
      </c>
      <c r="J1760" s="3">
        <f t="shared" si="110"/>
        <v>357279.96799999999</v>
      </c>
      <c r="K1760" s="3">
        <f t="shared" si="111"/>
        <v>0</v>
      </c>
    </row>
    <row r="1761" spans="1:11" s="3" customFormat="1">
      <c r="A1761" s="27">
        <v>2018</v>
      </c>
      <c r="B1761" s="27">
        <v>7757</v>
      </c>
      <c r="C1761" s="28" t="s">
        <v>244</v>
      </c>
      <c r="D1761" s="28" t="s">
        <v>245</v>
      </c>
      <c r="E1761" s="40">
        <v>235713</v>
      </c>
      <c r="F1761" s="41">
        <v>1.048</v>
      </c>
      <c r="G1761" s="40">
        <v>306.2</v>
      </c>
      <c r="H1761" s="42">
        <f t="shared" si="108"/>
        <v>756397.35988799995</v>
      </c>
      <c r="I1761" s="3">
        <f t="shared" si="109"/>
        <v>235713</v>
      </c>
      <c r="J1761" s="3">
        <f t="shared" si="110"/>
        <v>247027.22400000002</v>
      </c>
      <c r="K1761" s="3">
        <f t="shared" si="111"/>
        <v>0</v>
      </c>
    </row>
    <row r="1762" spans="1:11" s="3" customFormat="1">
      <c r="A1762" s="27">
        <v>2018</v>
      </c>
      <c r="B1762" s="27">
        <v>7759</v>
      </c>
      <c r="C1762" s="28" t="s">
        <v>244</v>
      </c>
      <c r="D1762" s="28" t="s">
        <v>245</v>
      </c>
      <c r="E1762" s="40">
        <v>6355</v>
      </c>
      <c r="F1762" s="41">
        <v>1.04</v>
      </c>
      <c r="G1762" s="40">
        <v>432</v>
      </c>
      <c r="H1762" s="42">
        <f t="shared" si="108"/>
        <v>28551.744000000006</v>
      </c>
      <c r="I1762" s="3">
        <f t="shared" si="109"/>
        <v>6355</v>
      </c>
      <c r="J1762" s="3">
        <f t="shared" si="110"/>
        <v>6609.2</v>
      </c>
      <c r="K1762" s="3">
        <f t="shared" si="111"/>
        <v>0</v>
      </c>
    </row>
    <row r="1763" spans="1:11" s="3" customFormat="1">
      <c r="A1763" s="27">
        <v>2018</v>
      </c>
      <c r="B1763" s="27">
        <v>7759</v>
      </c>
      <c r="C1763" s="28" t="s">
        <v>244</v>
      </c>
      <c r="D1763" s="28" t="s">
        <v>245</v>
      </c>
      <c r="E1763" s="40">
        <v>84916</v>
      </c>
      <c r="F1763" s="41">
        <v>1.04</v>
      </c>
      <c r="G1763" s="40">
        <v>432</v>
      </c>
      <c r="H1763" s="42">
        <f t="shared" si="108"/>
        <v>381510.60480000009</v>
      </c>
      <c r="I1763" s="3">
        <f t="shared" si="109"/>
        <v>84916</v>
      </c>
      <c r="J1763" s="3">
        <f t="shared" si="110"/>
        <v>88312.639999999999</v>
      </c>
      <c r="K1763" s="3">
        <f t="shared" si="111"/>
        <v>0</v>
      </c>
    </row>
    <row r="1764" spans="1:11" s="3" customFormat="1">
      <c r="A1764" s="27">
        <v>2018</v>
      </c>
      <c r="B1764" s="27">
        <v>7759</v>
      </c>
      <c r="C1764" s="28" t="s">
        <v>244</v>
      </c>
      <c r="D1764" s="28" t="s">
        <v>245</v>
      </c>
      <c r="E1764" s="40">
        <v>36940</v>
      </c>
      <c r="F1764" s="41">
        <v>1.04</v>
      </c>
      <c r="G1764" s="40">
        <v>432</v>
      </c>
      <c r="H1764" s="42">
        <f t="shared" si="108"/>
        <v>165964.03200000004</v>
      </c>
      <c r="I1764" s="3">
        <f t="shared" si="109"/>
        <v>36940</v>
      </c>
      <c r="J1764" s="3">
        <f t="shared" si="110"/>
        <v>38417.599999999999</v>
      </c>
      <c r="K1764" s="3">
        <f t="shared" si="111"/>
        <v>0</v>
      </c>
    </row>
    <row r="1765" spans="1:11" s="3" customFormat="1">
      <c r="A1765" s="27">
        <v>2018</v>
      </c>
      <c r="B1765" s="27">
        <v>7764</v>
      </c>
      <c r="C1765" s="28" t="s">
        <v>244</v>
      </c>
      <c r="D1765" s="28" t="s">
        <v>245</v>
      </c>
      <c r="E1765" s="40">
        <v>316</v>
      </c>
      <c r="F1765" s="41">
        <v>1.03</v>
      </c>
      <c r="G1765" s="40" t="s">
        <v>257</v>
      </c>
      <c r="H1765" s="42" t="str">
        <f t="shared" si="108"/>
        <v/>
      </c>
      <c r="I1765" s="3" t="str">
        <f t="shared" si="109"/>
        <v/>
      </c>
      <c r="J1765" s="3" t="str">
        <f t="shared" si="110"/>
        <v/>
      </c>
      <c r="K1765" s="3">
        <f t="shared" si="111"/>
        <v>0</v>
      </c>
    </row>
    <row r="1766" spans="1:11" s="3" customFormat="1">
      <c r="A1766" s="27">
        <v>2018</v>
      </c>
      <c r="B1766" s="27">
        <v>7764</v>
      </c>
      <c r="C1766" s="28" t="s">
        <v>247</v>
      </c>
      <c r="D1766" s="28" t="s">
        <v>248</v>
      </c>
      <c r="E1766" s="40">
        <v>2829</v>
      </c>
      <c r="F1766" s="41">
        <v>5.8</v>
      </c>
      <c r="G1766" s="40" t="s">
        <v>257</v>
      </c>
      <c r="H1766" s="42" t="str">
        <f t="shared" si="108"/>
        <v/>
      </c>
      <c r="I1766" s="3" t="str">
        <f t="shared" si="109"/>
        <v/>
      </c>
      <c r="J1766" s="3" t="str">
        <f t="shared" si="110"/>
        <v/>
      </c>
      <c r="K1766" s="3">
        <f t="shared" si="111"/>
        <v>0</v>
      </c>
    </row>
    <row r="1767" spans="1:11" s="3" customFormat="1">
      <c r="A1767" s="27">
        <v>2018</v>
      </c>
      <c r="B1767" s="27">
        <v>7764</v>
      </c>
      <c r="C1767" s="28" t="s">
        <v>244</v>
      </c>
      <c r="D1767" s="28" t="s">
        <v>245</v>
      </c>
      <c r="E1767" s="40">
        <v>13783</v>
      </c>
      <c r="F1767" s="41">
        <v>1.03</v>
      </c>
      <c r="G1767" s="40" t="s">
        <v>257</v>
      </c>
      <c r="H1767" s="42" t="str">
        <f t="shared" si="108"/>
        <v/>
      </c>
      <c r="I1767" s="3" t="str">
        <f t="shared" si="109"/>
        <v/>
      </c>
      <c r="J1767" s="3" t="str">
        <f t="shared" si="110"/>
        <v/>
      </c>
      <c r="K1767" s="3">
        <f t="shared" si="111"/>
        <v>0</v>
      </c>
    </row>
    <row r="1768" spans="1:11" s="3" customFormat="1">
      <c r="A1768" s="27">
        <v>2018</v>
      </c>
      <c r="B1768" s="27">
        <v>7790</v>
      </c>
      <c r="C1768" s="28" t="s">
        <v>242</v>
      </c>
      <c r="D1768" s="28" t="s">
        <v>243</v>
      </c>
      <c r="E1768" s="40">
        <v>173874</v>
      </c>
      <c r="F1768" s="41">
        <v>19</v>
      </c>
      <c r="G1768" s="40">
        <v>243</v>
      </c>
      <c r="H1768" s="42">
        <f t="shared" si="108"/>
        <v>8027762.5800000001</v>
      </c>
      <c r="I1768" s="3">
        <f t="shared" si="109"/>
        <v>173874</v>
      </c>
      <c r="J1768" s="3">
        <f t="shared" si="110"/>
        <v>3303606</v>
      </c>
      <c r="K1768" s="3">
        <f t="shared" si="111"/>
        <v>0</v>
      </c>
    </row>
    <row r="1769" spans="1:11" s="3" customFormat="1">
      <c r="A1769" s="27">
        <v>2018</v>
      </c>
      <c r="B1769" s="27">
        <v>7805</v>
      </c>
      <c r="C1769" s="28" t="s">
        <v>247</v>
      </c>
      <c r="D1769" s="28" t="s">
        <v>248</v>
      </c>
      <c r="E1769" s="40">
        <v>12699</v>
      </c>
      <c r="F1769" s="41">
        <v>5.9</v>
      </c>
      <c r="G1769" s="40">
        <v>1493.8</v>
      </c>
      <c r="H1769" s="42">
        <f t="shared" si="108"/>
        <v>1119216.2057999999</v>
      </c>
      <c r="I1769" s="3">
        <f t="shared" si="109"/>
        <v>12699</v>
      </c>
      <c r="J1769" s="3">
        <f t="shared" si="110"/>
        <v>74924.100000000006</v>
      </c>
      <c r="K1769" s="3">
        <f t="shared" si="111"/>
        <v>0</v>
      </c>
    </row>
    <row r="1770" spans="1:11" s="3" customFormat="1">
      <c r="A1770" s="27">
        <v>2018</v>
      </c>
      <c r="B1770" s="27">
        <v>7805</v>
      </c>
      <c r="C1770" s="28" t="s">
        <v>247</v>
      </c>
      <c r="D1770" s="28" t="s">
        <v>248</v>
      </c>
      <c r="E1770" s="40">
        <v>37051</v>
      </c>
      <c r="F1770" s="41">
        <v>5.9</v>
      </c>
      <c r="G1770" s="40">
        <v>1644.7</v>
      </c>
      <c r="H1770" s="42">
        <f t="shared" si="108"/>
        <v>3595329.0023000003</v>
      </c>
      <c r="I1770" s="3">
        <f t="shared" si="109"/>
        <v>37051</v>
      </c>
      <c r="J1770" s="3">
        <f t="shared" si="110"/>
        <v>218600.90000000002</v>
      </c>
      <c r="K1770" s="3">
        <f t="shared" si="111"/>
        <v>0</v>
      </c>
    </row>
    <row r="1771" spans="1:11" s="3" customFormat="1">
      <c r="A1771" s="27">
        <v>2018</v>
      </c>
      <c r="B1771" s="27">
        <v>7805</v>
      </c>
      <c r="C1771" s="28" t="s">
        <v>247</v>
      </c>
      <c r="D1771" s="28" t="s">
        <v>248</v>
      </c>
      <c r="E1771" s="40">
        <v>24583</v>
      </c>
      <c r="F1771" s="41">
        <v>5.9</v>
      </c>
      <c r="G1771" s="40">
        <v>1557.1</v>
      </c>
      <c r="H1771" s="42">
        <f t="shared" si="108"/>
        <v>2258413.1687000003</v>
      </c>
      <c r="I1771" s="3">
        <f t="shared" si="109"/>
        <v>24583</v>
      </c>
      <c r="J1771" s="3">
        <f t="shared" si="110"/>
        <v>145039.70000000001</v>
      </c>
      <c r="K1771" s="3">
        <f t="shared" si="111"/>
        <v>0</v>
      </c>
    </row>
    <row r="1772" spans="1:11" s="3" customFormat="1">
      <c r="A1772" s="27">
        <v>2018</v>
      </c>
      <c r="B1772" s="27">
        <v>7805</v>
      </c>
      <c r="C1772" s="28" t="s">
        <v>247</v>
      </c>
      <c r="D1772" s="28" t="s">
        <v>248</v>
      </c>
      <c r="E1772" s="40">
        <v>46239</v>
      </c>
      <c r="F1772" s="41">
        <v>5.9</v>
      </c>
      <c r="G1772" s="40">
        <v>1772.3</v>
      </c>
      <c r="H1772" s="42">
        <f t="shared" si="108"/>
        <v>4835013.4023000002</v>
      </c>
      <c r="I1772" s="3">
        <f t="shared" si="109"/>
        <v>46239</v>
      </c>
      <c r="J1772" s="3">
        <f t="shared" si="110"/>
        <v>272810.10000000003</v>
      </c>
      <c r="K1772" s="3">
        <f t="shared" si="111"/>
        <v>0</v>
      </c>
    </row>
    <row r="1773" spans="1:11" s="3" customFormat="1">
      <c r="A1773" s="27">
        <v>2018</v>
      </c>
      <c r="B1773" s="27">
        <v>7805</v>
      </c>
      <c r="C1773" s="28" t="s">
        <v>244</v>
      </c>
      <c r="D1773" s="28" t="s">
        <v>245</v>
      </c>
      <c r="E1773" s="40">
        <v>655062</v>
      </c>
      <c r="F1773" s="41">
        <v>1.0269999999999999</v>
      </c>
      <c r="G1773" s="40">
        <v>1008</v>
      </c>
      <c r="H1773" s="42">
        <f t="shared" si="108"/>
        <v>6781306.6339199999</v>
      </c>
      <c r="I1773" s="3">
        <f t="shared" si="109"/>
        <v>655062</v>
      </c>
      <c r="J1773" s="3">
        <f t="shared" si="110"/>
        <v>672748.674</v>
      </c>
      <c r="K1773" s="3">
        <f t="shared" si="111"/>
        <v>0</v>
      </c>
    </row>
    <row r="1774" spans="1:11" s="3" customFormat="1">
      <c r="A1774" s="27">
        <v>2018</v>
      </c>
      <c r="B1774" s="27">
        <v>7805</v>
      </c>
      <c r="C1774" s="28" t="s">
        <v>244</v>
      </c>
      <c r="D1774" s="28" t="s">
        <v>245</v>
      </c>
      <c r="E1774" s="40">
        <v>679831</v>
      </c>
      <c r="F1774" s="41">
        <v>1.0269999999999999</v>
      </c>
      <c r="G1774" s="40">
        <v>1008</v>
      </c>
      <c r="H1774" s="42">
        <f t="shared" si="108"/>
        <v>7037719.2849599998</v>
      </c>
      <c r="I1774" s="3">
        <f t="shared" si="109"/>
        <v>679831</v>
      </c>
      <c r="J1774" s="3">
        <f t="shared" si="110"/>
        <v>698186.43699999992</v>
      </c>
      <c r="K1774" s="3">
        <f t="shared" si="111"/>
        <v>0</v>
      </c>
    </row>
    <row r="1775" spans="1:11" s="3" customFormat="1">
      <c r="A1775" s="27">
        <v>2018</v>
      </c>
      <c r="B1775" s="27">
        <v>7805</v>
      </c>
      <c r="C1775" s="28" t="s">
        <v>244</v>
      </c>
      <c r="D1775" s="28" t="s">
        <v>245</v>
      </c>
      <c r="E1775" s="40">
        <v>728151</v>
      </c>
      <c r="F1775" s="41">
        <v>1.0269999999999999</v>
      </c>
      <c r="G1775" s="40">
        <v>1008</v>
      </c>
      <c r="H1775" s="42">
        <f t="shared" si="108"/>
        <v>7537935.6561599998</v>
      </c>
      <c r="I1775" s="3">
        <f t="shared" si="109"/>
        <v>728151</v>
      </c>
      <c r="J1775" s="3">
        <f t="shared" si="110"/>
        <v>747811.07699999993</v>
      </c>
      <c r="K1775" s="3">
        <f t="shared" si="111"/>
        <v>0</v>
      </c>
    </row>
    <row r="1776" spans="1:11" s="3" customFormat="1">
      <c r="A1776" s="27">
        <v>2018</v>
      </c>
      <c r="B1776" s="27">
        <v>7805</v>
      </c>
      <c r="C1776" s="28" t="s">
        <v>244</v>
      </c>
      <c r="D1776" s="28" t="s">
        <v>245</v>
      </c>
      <c r="E1776" s="40">
        <v>892572</v>
      </c>
      <c r="F1776" s="41">
        <v>1.0269999999999999</v>
      </c>
      <c r="G1776" s="40">
        <v>1008</v>
      </c>
      <c r="H1776" s="42">
        <f t="shared" si="108"/>
        <v>9240048.1555199996</v>
      </c>
      <c r="I1776" s="3">
        <f t="shared" si="109"/>
        <v>892572</v>
      </c>
      <c r="J1776" s="3">
        <f t="shared" si="110"/>
        <v>916671.4439999999</v>
      </c>
      <c r="K1776" s="3">
        <f t="shared" si="111"/>
        <v>0</v>
      </c>
    </row>
    <row r="1777" spans="1:11" s="3" customFormat="1">
      <c r="A1777" s="27">
        <v>2018</v>
      </c>
      <c r="B1777" s="27">
        <v>7805</v>
      </c>
      <c r="C1777" s="28" t="s">
        <v>244</v>
      </c>
      <c r="D1777" s="28" t="s">
        <v>245</v>
      </c>
      <c r="E1777" s="40">
        <v>645401</v>
      </c>
      <c r="F1777" s="41">
        <v>1.0269999999999999</v>
      </c>
      <c r="G1777" s="40">
        <v>1008</v>
      </c>
      <c r="H1777" s="42">
        <f t="shared" si="108"/>
        <v>6681294.4161599996</v>
      </c>
      <c r="I1777" s="3">
        <f t="shared" si="109"/>
        <v>645401</v>
      </c>
      <c r="J1777" s="3">
        <f t="shared" si="110"/>
        <v>662826.82699999993</v>
      </c>
      <c r="K1777" s="3">
        <f t="shared" si="111"/>
        <v>0</v>
      </c>
    </row>
    <row r="1778" spans="1:11" s="3" customFormat="1">
      <c r="A1778" s="27">
        <v>2018</v>
      </c>
      <c r="B1778" s="27">
        <v>7805</v>
      </c>
      <c r="C1778" s="28" t="s">
        <v>244</v>
      </c>
      <c r="D1778" s="28" t="s">
        <v>245</v>
      </c>
      <c r="E1778" s="40">
        <v>914420</v>
      </c>
      <c r="F1778" s="41">
        <v>1.0269999999999999</v>
      </c>
      <c r="G1778" s="40">
        <v>1008</v>
      </c>
      <c r="H1778" s="42">
        <f t="shared" si="108"/>
        <v>9466222.1471999995</v>
      </c>
      <c r="I1778" s="3">
        <f t="shared" si="109"/>
        <v>914420</v>
      </c>
      <c r="J1778" s="3">
        <f t="shared" si="110"/>
        <v>939109.34</v>
      </c>
      <c r="K1778" s="3">
        <f t="shared" si="111"/>
        <v>0</v>
      </c>
    </row>
    <row r="1779" spans="1:11" s="3" customFormat="1">
      <c r="A1779" s="27">
        <v>2018</v>
      </c>
      <c r="B1779" s="27">
        <v>7805</v>
      </c>
      <c r="C1779" s="28" t="s">
        <v>244</v>
      </c>
      <c r="D1779" s="28" t="s">
        <v>245</v>
      </c>
      <c r="E1779" s="40">
        <v>264903</v>
      </c>
      <c r="F1779" s="41">
        <v>1.0269999999999999</v>
      </c>
      <c r="G1779" s="40">
        <v>1008</v>
      </c>
      <c r="H1779" s="42">
        <f t="shared" si="108"/>
        <v>2742318.2404799997</v>
      </c>
      <c r="I1779" s="3">
        <f t="shared" si="109"/>
        <v>264903</v>
      </c>
      <c r="J1779" s="3">
        <f t="shared" si="110"/>
        <v>272055.38099999999</v>
      </c>
      <c r="K1779" s="3">
        <f t="shared" si="111"/>
        <v>0</v>
      </c>
    </row>
    <row r="1780" spans="1:11" s="3" customFormat="1">
      <c r="A1780" s="27">
        <v>2018</v>
      </c>
      <c r="B1780" s="27">
        <v>7805</v>
      </c>
      <c r="C1780" s="28" t="s">
        <v>244</v>
      </c>
      <c r="D1780" s="28" t="s">
        <v>245</v>
      </c>
      <c r="E1780" s="40">
        <v>1274064</v>
      </c>
      <c r="F1780" s="41">
        <v>1.0269999999999999</v>
      </c>
      <c r="G1780" s="40">
        <v>1008</v>
      </c>
      <c r="H1780" s="42">
        <f t="shared" si="108"/>
        <v>13189314.378239999</v>
      </c>
      <c r="I1780" s="3">
        <f t="shared" si="109"/>
        <v>1274064</v>
      </c>
      <c r="J1780" s="3">
        <f t="shared" si="110"/>
        <v>1308463.7279999999</v>
      </c>
      <c r="K1780" s="3">
        <f t="shared" si="111"/>
        <v>0</v>
      </c>
    </row>
    <row r="1781" spans="1:11" s="3" customFormat="1">
      <c r="A1781" s="27">
        <v>2018</v>
      </c>
      <c r="B1781" s="27">
        <v>7805</v>
      </c>
      <c r="C1781" s="28" t="s">
        <v>244</v>
      </c>
      <c r="D1781" s="28" t="s">
        <v>245</v>
      </c>
      <c r="E1781" s="40">
        <v>500775</v>
      </c>
      <c r="F1781" s="41">
        <v>1.0269999999999999</v>
      </c>
      <c r="G1781" s="40">
        <v>1008</v>
      </c>
      <c r="H1781" s="42">
        <f t="shared" si="108"/>
        <v>5184102.9239999996</v>
      </c>
      <c r="I1781" s="3">
        <f t="shared" si="109"/>
        <v>500775</v>
      </c>
      <c r="J1781" s="3">
        <f t="shared" si="110"/>
        <v>514295.92499999993</v>
      </c>
      <c r="K1781" s="3">
        <f t="shared" si="111"/>
        <v>0</v>
      </c>
    </row>
    <row r="1782" spans="1:11" s="3" customFormat="1">
      <c r="A1782" s="27">
        <v>2018</v>
      </c>
      <c r="B1782" s="27">
        <v>7813</v>
      </c>
      <c r="C1782" s="28" t="s">
        <v>244</v>
      </c>
      <c r="D1782" s="28" t="s">
        <v>245</v>
      </c>
      <c r="E1782" s="40">
        <v>556265</v>
      </c>
      <c r="F1782" s="41">
        <v>1.0209999999999999</v>
      </c>
      <c r="G1782" s="40">
        <v>877.2</v>
      </c>
      <c r="H1782" s="42">
        <f t="shared" si="108"/>
        <v>4982027.2681799997</v>
      </c>
      <c r="I1782" s="3">
        <f t="shared" si="109"/>
        <v>556265</v>
      </c>
      <c r="J1782" s="3">
        <f t="shared" si="110"/>
        <v>567946.56499999994</v>
      </c>
      <c r="K1782" s="3">
        <f t="shared" si="111"/>
        <v>0</v>
      </c>
    </row>
    <row r="1783" spans="1:11" s="3" customFormat="1">
      <c r="A1783" s="27">
        <v>2018</v>
      </c>
      <c r="B1783" s="27">
        <v>7826</v>
      </c>
      <c r="C1783" s="28" t="s">
        <v>244</v>
      </c>
      <c r="D1783" s="28" t="s">
        <v>245</v>
      </c>
      <c r="E1783" s="40">
        <v>2496009</v>
      </c>
      <c r="F1783" s="41">
        <v>1.028</v>
      </c>
      <c r="G1783" s="40" t="s">
        <v>257</v>
      </c>
      <c r="H1783" s="42" t="str">
        <f t="shared" si="108"/>
        <v/>
      </c>
      <c r="I1783" s="3" t="str">
        <f t="shared" si="109"/>
        <v/>
      </c>
      <c r="J1783" s="3" t="str">
        <f t="shared" si="110"/>
        <v/>
      </c>
      <c r="K1783" s="3">
        <f t="shared" si="111"/>
        <v>0</v>
      </c>
    </row>
    <row r="1784" spans="1:11" s="3" customFormat="1">
      <c r="A1784" s="27">
        <v>2018</v>
      </c>
      <c r="B1784" s="27">
        <v>7829</v>
      </c>
      <c r="C1784" s="28" t="s">
        <v>244</v>
      </c>
      <c r="D1784" s="28" t="s">
        <v>245</v>
      </c>
      <c r="E1784" s="40">
        <v>263776</v>
      </c>
      <c r="F1784" s="41">
        <v>1.0289999999999999</v>
      </c>
      <c r="G1784" s="40">
        <v>1233.7</v>
      </c>
      <c r="H1784" s="42">
        <f t="shared" si="108"/>
        <v>3348576.4428479993</v>
      </c>
      <c r="I1784" s="3">
        <f t="shared" si="109"/>
        <v>263776</v>
      </c>
      <c r="J1784" s="3">
        <f t="shared" si="110"/>
        <v>271425.50399999996</v>
      </c>
      <c r="K1784" s="3">
        <f t="shared" si="111"/>
        <v>0</v>
      </c>
    </row>
    <row r="1785" spans="1:11" s="3" customFormat="1">
      <c r="A1785" s="27">
        <v>2018</v>
      </c>
      <c r="B1785" s="27">
        <v>7834</v>
      </c>
      <c r="C1785" s="28" t="s">
        <v>244</v>
      </c>
      <c r="D1785" s="28" t="s">
        <v>245</v>
      </c>
      <c r="E1785" s="40">
        <v>3311837</v>
      </c>
      <c r="F1785" s="41">
        <v>1.03</v>
      </c>
      <c r="G1785" s="40">
        <v>960.8</v>
      </c>
      <c r="H1785" s="42">
        <f t="shared" si="108"/>
        <v>32774733.792879995</v>
      </c>
      <c r="I1785" s="3">
        <f t="shared" si="109"/>
        <v>3311837</v>
      </c>
      <c r="J1785" s="3">
        <f t="shared" si="110"/>
        <v>3411192.11</v>
      </c>
      <c r="K1785" s="3">
        <f t="shared" si="111"/>
        <v>0</v>
      </c>
    </row>
    <row r="1786" spans="1:11" s="3" customFormat="1">
      <c r="A1786" s="27">
        <v>2018</v>
      </c>
      <c r="B1786" s="27">
        <v>7835</v>
      </c>
      <c r="C1786" s="28" t="s">
        <v>244</v>
      </c>
      <c r="D1786" s="28" t="s">
        <v>245</v>
      </c>
      <c r="E1786" s="40">
        <v>638</v>
      </c>
      <c r="F1786" s="41">
        <v>1.04</v>
      </c>
      <c r="G1786" s="40" t="s">
        <v>257</v>
      </c>
      <c r="H1786" s="42" t="str">
        <f t="shared" si="108"/>
        <v/>
      </c>
      <c r="I1786" s="3" t="str">
        <f t="shared" si="109"/>
        <v/>
      </c>
      <c r="J1786" s="3" t="str">
        <f t="shared" si="110"/>
        <v/>
      </c>
      <c r="K1786" s="3">
        <f t="shared" si="111"/>
        <v>0</v>
      </c>
    </row>
    <row r="1787" spans="1:11" s="3" customFormat="1">
      <c r="A1787" s="27">
        <v>2018</v>
      </c>
      <c r="B1787" s="27">
        <v>7835</v>
      </c>
      <c r="C1787" s="28" t="s">
        <v>244</v>
      </c>
      <c r="D1787" s="28" t="s">
        <v>245</v>
      </c>
      <c r="E1787" s="40">
        <v>1214</v>
      </c>
      <c r="F1787" s="41">
        <v>1.04</v>
      </c>
      <c r="G1787" s="40" t="s">
        <v>257</v>
      </c>
      <c r="H1787" s="42" t="str">
        <f t="shared" si="108"/>
        <v/>
      </c>
      <c r="I1787" s="3" t="str">
        <f t="shared" si="109"/>
        <v/>
      </c>
      <c r="J1787" s="3" t="str">
        <f t="shared" si="110"/>
        <v/>
      </c>
      <c r="K1787" s="3">
        <f t="shared" si="111"/>
        <v>0</v>
      </c>
    </row>
    <row r="1788" spans="1:11" s="3" customFormat="1">
      <c r="A1788" s="27">
        <v>2018</v>
      </c>
      <c r="B1788" s="27">
        <v>7835</v>
      </c>
      <c r="C1788" s="28" t="s">
        <v>244</v>
      </c>
      <c r="D1788" s="28" t="s">
        <v>245</v>
      </c>
      <c r="E1788" s="40">
        <v>73704</v>
      </c>
      <c r="F1788" s="41">
        <v>1.04</v>
      </c>
      <c r="G1788" s="40" t="s">
        <v>257</v>
      </c>
      <c r="H1788" s="42" t="str">
        <f t="shared" si="108"/>
        <v/>
      </c>
      <c r="I1788" s="3" t="str">
        <f t="shared" si="109"/>
        <v/>
      </c>
      <c r="J1788" s="3" t="str">
        <f t="shared" si="110"/>
        <v/>
      </c>
      <c r="K1788" s="3">
        <f t="shared" si="111"/>
        <v>0</v>
      </c>
    </row>
    <row r="1789" spans="1:11" s="3" customFormat="1">
      <c r="A1789" s="27">
        <v>2018</v>
      </c>
      <c r="B1789" s="27">
        <v>7835</v>
      </c>
      <c r="C1789" s="28" t="s">
        <v>244</v>
      </c>
      <c r="D1789" s="28" t="s">
        <v>245</v>
      </c>
      <c r="E1789" s="40">
        <v>1722</v>
      </c>
      <c r="F1789" s="41">
        <v>1.04</v>
      </c>
      <c r="G1789" s="40" t="s">
        <v>257</v>
      </c>
      <c r="H1789" s="42" t="str">
        <f t="shared" si="108"/>
        <v/>
      </c>
      <c r="I1789" s="3" t="str">
        <f t="shared" si="109"/>
        <v/>
      </c>
      <c r="J1789" s="3" t="str">
        <f t="shared" si="110"/>
        <v/>
      </c>
      <c r="K1789" s="3">
        <f t="shared" si="111"/>
        <v>0</v>
      </c>
    </row>
    <row r="1790" spans="1:11" s="3" customFormat="1">
      <c r="A1790" s="27">
        <v>2018</v>
      </c>
      <c r="B1790" s="27">
        <v>7835</v>
      </c>
      <c r="C1790" s="28" t="s">
        <v>244</v>
      </c>
      <c r="D1790" s="28" t="s">
        <v>245</v>
      </c>
      <c r="E1790" s="40">
        <v>5971</v>
      </c>
      <c r="F1790" s="41">
        <v>1.04</v>
      </c>
      <c r="G1790" s="40" t="s">
        <v>257</v>
      </c>
      <c r="H1790" s="42" t="str">
        <f t="shared" si="108"/>
        <v/>
      </c>
      <c r="I1790" s="3" t="str">
        <f t="shared" si="109"/>
        <v/>
      </c>
      <c r="J1790" s="3" t="str">
        <f t="shared" si="110"/>
        <v/>
      </c>
      <c r="K1790" s="3">
        <f t="shared" si="111"/>
        <v>0</v>
      </c>
    </row>
    <row r="1791" spans="1:11" s="3" customFormat="1">
      <c r="A1791" s="27">
        <v>2018</v>
      </c>
      <c r="B1791" s="27">
        <v>7835</v>
      </c>
      <c r="C1791" s="28" t="s">
        <v>244</v>
      </c>
      <c r="D1791" s="28" t="s">
        <v>245</v>
      </c>
      <c r="E1791" s="40">
        <v>1339</v>
      </c>
      <c r="F1791" s="41">
        <v>1.04</v>
      </c>
      <c r="G1791" s="40" t="s">
        <v>257</v>
      </c>
      <c r="H1791" s="42" t="str">
        <f t="shared" si="108"/>
        <v/>
      </c>
      <c r="I1791" s="3" t="str">
        <f t="shared" si="109"/>
        <v/>
      </c>
      <c r="J1791" s="3" t="str">
        <f t="shared" si="110"/>
        <v/>
      </c>
      <c r="K1791" s="3">
        <f t="shared" si="111"/>
        <v>0</v>
      </c>
    </row>
    <row r="1792" spans="1:11" s="3" customFormat="1">
      <c r="A1792" s="27">
        <v>2018</v>
      </c>
      <c r="B1792" s="27">
        <v>7836</v>
      </c>
      <c r="C1792" s="28" t="s">
        <v>247</v>
      </c>
      <c r="D1792" s="28" t="s">
        <v>248</v>
      </c>
      <c r="E1792" s="40">
        <v>20238</v>
      </c>
      <c r="F1792" s="41">
        <v>5.8</v>
      </c>
      <c r="G1792" s="40">
        <v>1347.2</v>
      </c>
      <c r="H1792" s="42">
        <f t="shared" si="108"/>
        <v>1581348.7488000002</v>
      </c>
      <c r="I1792" s="3">
        <f t="shared" si="109"/>
        <v>20238</v>
      </c>
      <c r="J1792" s="3">
        <f t="shared" si="110"/>
        <v>117380.4</v>
      </c>
      <c r="K1792" s="3">
        <f t="shared" si="111"/>
        <v>0</v>
      </c>
    </row>
    <row r="1793" spans="1:11" s="3" customFormat="1">
      <c r="A1793" s="27">
        <v>2018</v>
      </c>
      <c r="B1793" s="27">
        <v>7836</v>
      </c>
      <c r="C1793" s="28" t="s">
        <v>244</v>
      </c>
      <c r="D1793" s="28" t="s">
        <v>245</v>
      </c>
      <c r="E1793" s="40">
        <v>368</v>
      </c>
      <c r="F1793" s="41">
        <v>1.04</v>
      </c>
      <c r="G1793" s="40">
        <v>818.3</v>
      </c>
      <c r="H1793" s="42">
        <f t="shared" si="108"/>
        <v>3131.7977599999999</v>
      </c>
      <c r="I1793" s="3">
        <f t="shared" si="109"/>
        <v>368</v>
      </c>
      <c r="J1793" s="3">
        <f t="shared" si="110"/>
        <v>382.72</v>
      </c>
      <c r="K1793" s="3">
        <f t="shared" si="111"/>
        <v>0</v>
      </c>
    </row>
    <row r="1794" spans="1:11" s="3" customFormat="1">
      <c r="A1794" s="27">
        <v>2018</v>
      </c>
      <c r="B1794" s="27">
        <v>7836</v>
      </c>
      <c r="C1794" s="28" t="s">
        <v>244</v>
      </c>
      <c r="D1794" s="28" t="s">
        <v>245</v>
      </c>
      <c r="E1794" s="40">
        <v>1921</v>
      </c>
      <c r="F1794" s="41">
        <v>1.04</v>
      </c>
      <c r="G1794" s="40">
        <v>831.8</v>
      </c>
      <c r="H1794" s="42">
        <f t="shared" si="108"/>
        <v>16618.03312</v>
      </c>
      <c r="I1794" s="3">
        <f t="shared" si="109"/>
        <v>1921</v>
      </c>
      <c r="J1794" s="3">
        <f t="shared" si="110"/>
        <v>1997.8400000000001</v>
      </c>
      <c r="K1794" s="3">
        <f t="shared" si="111"/>
        <v>0</v>
      </c>
    </row>
    <row r="1795" spans="1:11" s="3" customFormat="1">
      <c r="A1795" s="27">
        <v>2018</v>
      </c>
      <c r="B1795" s="27">
        <v>7836</v>
      </c>
      <c r="C1795" s="28" t="s">
        <v>244</v>
      </c>
      <c r="D1795" s="28" t="s">
        <v>245</v>
      </c>
      <c r="E1795" s="40">
        <v>7182</v>
      </c>
      <c r="F1795" s="41">
        <v>1.04</v>
      </c>
      <c r="G1795" s="40">
        <v>879.3</v>
      </c>
      <c r="H1795" s="42">
        <f t="shared" si="108"/>
        <v>65677.37904</v>
      </c>
      <c r="I1795" s="3">
        <f t="shared" si="109"/>
        <v>7182</v>
      </c>
      <c r="J1795" s="3">
        <f t="shared" si="110"/>
        <v>7469.2800000000007</v>
      </c>
      <c r="K1795" s="3">
        <f t="shared" si="111"/>
        <v>0</v>
      </c>
    </row>
    <row r="1796" spans="1:11" s="3" customFormat="1">
      <c r="A1796" s="27">
        <v>2018</v>
      </c>
      <c r="B1796" s="27">
        <v>7836</v>
      </c>
      <c r="C1796" s="28" t="s">
        <v>244</v>
      </c>
      <c r="D1796" s="28" t="s">
        <v>245</v>
      </c>
      <c r="E1796" s="40">
        <v>7853</v>
      </c>
      <c r="F1796" s="41">
        <v>1.04</v>
      </c>
      <c r="G1796" s="40">
        <v>820.5</v>
      </c>
      <c r="H1796" s="42">
        <f t="shared" si="108"/>
        <v>67011.219600000011</v>
      </c>
      <c r="I1796" s="3">
        <f t="shared" si="109"/>
        <v>7853</v>
      </c>
      <c r="J1796" s="3">
        <f t="shared" si="110"/>
        <v>8167.12</v>
      </c>
      <c r="K1796" s="3">
        <f t="shared" si="111"/>
        <v>0</v>
      </c>
    </row>
    <row r="1797" spans="1:11" s="3" customFormat="1">
      <c r="A1797" s="27">
        <v>2018</v>
      </c>
      <c r="B1797" s="27">
        <v>7836</v>
      </c>
      <c r="C1797" s="28" t="s">
        <v>244</v>
      </c>
      <c r="D1797" s="28" t="s">
        <v>245</v>
      </c>
      <c r="E1797" s="40">
        <v>128169</v>
      </c>
      <c r="F1797" s="41">
        <v>1.04</v>
      </c>
      <c r="G1797" s="40">
        <v>869.3</v>
      </c>
      <c r="H1797" s="42">
        <f t="shared" ref="H1797:H1860" si="112">IF(I1797="","",G1797/100*F1797*E1797)</f>
        <v>1158740.04168</v>
      </c>
      <c r="I1797" s="3">
        <f t="shared" ref="I1797:I1860" si="113">IF(OR(G1797=".",F1797=".",E1797="."),"",E1797)</f>
        <v>128169</v>
      </c>
      <c r="J1797" s="3">
        <f t="shared" ref="J1797:J1860" si="114">IF(I1797="","",F1797*I1797)</f>
        <v>133295.76</v>
      </c>
      <c r="K1797" s="3">
        <f t="shared" ref="K1797:K1860" si="115">IF(C1797="LIG",1,0)</f>
        <v>0</v>
      </c>
    </row>
    <row r="1798" spans="1:11" s="3" customFormat="1">
      <c r="A1798" s="27">
        <v>2018</v>
      </c>
      <c r="B1798" s="27">
        <v>7836</v>
      </c>
      <c r="C1798" s="28" t="s">
        <v>244</v>
      </c>
      <c r="D1798" s="28" t="s">
        <v>245</v>
      </c>
      <c r="E1798" s="40">
        <v>9368</v>
      </c>
      <c r="F1798" s="41">
        <v>1.04</v>
      </c>
      <c r="G1798" s="40">
        <v>847.1</v>
      </c>
      <c r="H1798" s="42">
        <f t="shared" si="112"/>
        <v>82530.581120000017</v>
      </c>
      <c r="I1798" s="3">
        <f t="shared" si="113"/>
        <v>9368</v>
      </c>
      <c r="J1798" s="3">
        <f t="shared" si="114"/>
        <v>9742.7200000000012</v>
      </c>
      <c r="K1798" s="3">
        <f t="shared" si="115"/>
        <v>0</v>
      </c>
    </row>
    <row r="1799" spans="1:11" s="3" customFormat="1">
      <c r="A1799" s="27">
        <v>2018</v>
      </c>
      <c r="B1799" s="27">
        <v>7836</v>
      </c>
      <c r="C1799" s="28" t="s">
        <v>244</v>
      </c>
      <c r="D1799" s="28" t="s">
        <v>245</v>
      </c>
      <c r="E1799" s="40">
        <v>18539</v>
      </c>
      <c r="F1799" s="41">
        <v>1.04</v>
      </c>
      <c r="G1799" s="40">
        <v>968.7</v>
      </c>
      <c r="H1799" s="42">
        <f t="shared" si="112"/>
        <v>186770.78472000003</v>
      </c>
      <c r="I1799" s="3">
        <f t="shared" si="113"/>
        <v>18539</v>
      </c>
      <c r="J1799" s="3">
        <f t="shared" si="114"/>
        <v>19280.560000000001</v>
      </c>
      <c r="K1799" s="3">
        <f t="shared" si="115"/>
        <v>0</v>
      </c>
    </row>
    <row r="1800" spans="1:11" s="3" customFormat="1">
      <c r="A1800" s="27">
        <v>2018</v>
      </c>
      <c r="B1800" s="27">
        <v>7836</v>
      </c>
      <c r="C1800" s="28" t="s">
        <v>244</v>
      </c>
      <c r="D1800" s="28" t="s">
        <v>245</v>
      </c>
      <c r="E1800" s="40">
        <v>20274</v>
      </c>
      <c r="F1800" s="41">
        <v>1.04</v>
      </c>
      <c r="G1800" s="40">
        <v>787.3</v>
      </c>
      <c r="H1800" s="42">
        <f t="shared" si="112"/>
        <v>166001.89008000001</v>
      </c>
      <c r="I1800" s="3">
        <f t="shared" si="113"/>
        <v>20274</v>
      </c>
      <c r="J1800" s="3">
        <f t="shared" si="114"/>
        <v>21084.959999999999</v>
      </c>
      <c r="K1800" s="3">
        <f t="shared" si="115"/>
        <v>0</v>
      </c>
    </row>
    <row r="1801" spans="1:11" s="3" customFormat="1">
      <c r="A1801" s="27">
        <v>2018</v>
      </c>
      <c r="B1801" s="27">
        <v>7836</v>
      </c>
      <c r="C1801" s="28" t="s">
        <v>244</v>
      </c>
      <c r="D1801" s="28" t="s">
        <v>245</v>
      </c>
      <c r="E1801" s="40">
        <v>31500</v>
      </c>
      <c r="F1801" s="41">
        <v>1.04</v>
      </c>
      <c r="G1801" s="40">
        <v>826.4</v>
      </c>
      <c r="H1801" s="42">
        <f t="shared" si="112"/>
        <v>270728.64</v>
      </c>
      <c r="I1801" s="3">
        <f t="shared" si="113"/>
        <v>31500</v>
      </c>
      <c r="J1801" s="3">
        <f t="shared" si="114"/>
        <v>32760</v>
      </c>
      <c r="K1801" s="3">
        <f t="shared" si="115"/>
        <v>0</v>
      </c>
    </row>
    <row r="1802" spans="1:11" s="3" customFormat="1">
      <c r="A1802" s="27">
        <v>2018</v>
      </c>
      <c r="B1802" s="27">
        <v>7836</v>
      </c>
      <c r="C1802" s="28" t="s">
        <v>244</v>
      </c>
      <c r="D1802" s="28" t="s">
        <v>245</v>
      </c>
      <c r="E1802" s="40">
        <v>48973</v>
      </c>
      <c r="F1802" s="41">
        <v>1.04</v>
      </c>
      <c r="G1802" s="40">
        <v>856.9</v>
      </c>
      <c r="H1802" s="42">
        <f t="shared" si="112"/>
        <v>436435.62247999996</v>
      </c>
      <c r="I1802" s="3">
        <f t="shared" si="113"/>
        <v>48973</v>
      </c>
      <c r="J1802" s="3">
        <f t="shared" si="114"/>
        <v>50931.92</v>
      </c>
      <c r="K1802" s="3">
        <f t="shared" si="115"/>
        <v>0</v>
      </c>
    </row>
    <row r="1803" spans="1:11" s="3" customFormat="1">
      <c r="A1803" s="27">
        <v>2018</v>
      </c>
      <c r="B1803" s="27">
        <v>7836</v>
      </c>
      <c r="C1803" s="28" t="s">
        <v>244</v>
      </c>
      <c r="D1803" s="28" t="s">
        <v>245</v>
      </c>
      <c r="E1803" s="40">
        <v>165792</v>
      </c>
      <c r="F1803" s="41">
        <v>1.04</v>
      </c>
      <c r="G1803" s="40">
        <v>824.5</v>
      </c>
      <c r="H1803" s="42">
        <f t="shared" si="112"/>
        <v>1421633.2416000001</v>
      </c>
      <c r="I1803" s="3">
        <f t="shared" si="113"/>
        <v>165792</v>
      </c>
      <c r="J1803" s="3">
        <f t="shared" si="114"/>
        <v>172423.67999999999</v>
      </c>
      <c r="K1803" s="3">
        <f t="shared" si="115"/>
        <v>0</v>
      </c>
    </row>
    <row r="1804" spans="1:11" s="3" customFormat="1">
      <c r="A1804" s="27">
        <v>2018</v>
      </c>
      <c r="B1804" s="27">
        <v>7836</v>
      </c>
      <c r="C1804" s="28" t="s">
        <v>244</v>
      </c>
      <c r="D1804" s="28" t="s">
        <v>245</v>
      </c>
      <c r="E1804" s="40">
        <v>7859</v>
      </c>
      <c r="F1804" s="41">
        <v>1.04</v>
      </c>
      <c r="G1804" s="40">
        <v>835.9</v>
      </c>
      <c r="H1804" s="42">
        <f t="shared" si="112"/>
        <v>68321.116240000003</v>
      </c>
      <c r="I1804" s="3">
        <f t="shared" si="113"/>
        <v>7859</v>
      </c>
      <c r="J1804" s="3">
        <f t="shared" si="114"/>
        <v>8173.3600000000006</v>
      </c>
      <c r="K1804" s="3">
        <f t="shared" si="115"/>
        <v>0</v>
      </c>
    </row>
    <row r="1805" spans="1:11" s="3" customFormat="1">
      <c r="A1805" s="27">
        <v>2018</v>
      </c>
      <c r="B1805" s="27">
        <v>7837</v>
      </c>
      <c r="C1805" s="28" t="s">
        <v>247</v>
      </c>
      <c r="D1805" s="28" t="s">
        <v>248</v>
      </c>
      <c r="E1805" s="40">
        <v>6786</v>
      </c>
      <c r="F1805" s="41">
        <v>5.78</v>
      </c>
      <c r="G1805" s="40">
        <v>1420.3</v>
      </c>
      <c r="H1805" s="42">
        <f t="shared" si="112"/>
        <v>557085.40523999999</v>
      </c>
      <c r="I1805" s="3">
        <f t="shared" si="113"/>
        <v>6786</v>
      </c>
      <c r="J1805" s="3">
        <f t="shared" si="114"/>
        <v>39223.08</v>
      </c>
      <c r="K1805" s="3">
        <f t="shared" si="115"/>
        <v>0</v>
      </c>
    </row>
    <row r="1806" spans="1:11" s="3" customFormat="1">
      <c r="A1806" s="27">
        <v>2018</v>
      </c>
      <c r="B1806" s="27">
        <v>7837</v>
      </c>
      <c r="C1806" s="28" t="s">
        <v>247</v>
      </c>
      <c r="D1806" s="28" t="s">
        <v>248</v>
      </c>
      <c r="E1806" s="40">
        <v>9207</v>
      </c>
      <c r="F1806" s="41">
        <v>5.8</v>
      </c>
      <c r="G1806" s="40">
        <v>1385.8</v>
      </c>
      <c r="H1806" s="42">
        <f t="shared" si="112"/>
        <v>740025.51479999989</v>
      </c>
      <c r="I1806" s="3">
        <f t="shared" si="113"/>
        <v>9207</v>
      </c>
      <c r="J1806" s="3">
        <f t="shared" si="114"/>
        <v>53400.6</v>
      </c>
      <c r="K1806" s="3">
        <f t="shared" si="115"/>
        <v>0</v>
      </c>
    </row>
    <row r="1807" spans="1:11" s="3" customFormat="1">
      <c r="A1807" s="27">
        <v>2018</v>
      </c>
      <c r="B1807" s="27">
        <v>7837</v>
      </c>
      <c r="C1807" s="28" t="s">
        <v>244</v>
      </c>
      <c r="D1807" s="28" t="s">
        <v>245</v>
      </c>
      <c r="E1807" s="40">
        <v>6478</v>
      </c>
      <c r="F1807" s="41">
        <v>1.048</v>
      </c>
      <c r="G1807" s="40">
        <v>1121</v>
      </c>
      <c r="H1807" s="42">
        <f t="shared" si="112"/>
        <v>76104.062240000014</v>
      </c>
      <c r="I1807" s="3">
        <f t="shared" si="113"/>
        <v>6478</v>
      </c>
      <c r="J1807" s="3">
        <f t="shared" si="114"/>
        <v>6788.9440000000004</v>
      </c>
      <c r="K1807" s="3">
        <f t="shared" si="115"/>
        <v>0</v>
      </c>
    </row>
    <row r="1808" spans="1:11" s="3" customFormat="1">
      <c r="A1808" s="27">
        <v>2018</v>
      </c>
      <c r="B1808" s="27">
        <v>7837</v>
      </c>
      <c r="C1808" s="28" t="s">
        <v>244</v>
      </c>
      <c r="D1808" s="28" t="s">
        <v>245</v>
      </c>
      <c r="E1808" s="40">
        <v>8838</v>
      </c>
      <c r="F1808" s="41">
        <v>1.048</v>
      </c>
      <c r="G1808" s="40">
        <v>886.9</v>
      </c>
      <c r="H1808" s="42">
        <f t="shared" si="112"/>
        <v>82146.664656000008</v>
      </c>
      <c r="I1808" s="3">
        <f t="shared" si="113"/>
        <v>8838</v>
      </c>
      <c r="J1808" s="3">
        <f t="shared" si="114"/>
        <v>9262.2240000000002</v>
      </c>
      <c r="K1808" s="3">
        <f t="shared" si="115"/>
        <v>0</v>
      </c>
    </row>
    <row r="1809" spans="1:11" s="3" customFormat="1">
      <c r="A1809" s="27">
        <v>2018</v>
      </c>
      <c r="B1809" s="27">
        <v>7837</v>
      </c>
      <c r="C1809" s="28" t="s">
        <v>244</v>
      </c>
      <c r="D1809" s="28" t="s">
        <v>245</v>
      </c>
      <c r="E1809" s="40">
        <v>200808</v>
      </c>
      <c r="F1809" s="41">
        <v>1.048</v>
      </c>
      <c r="G1809" s="40">
        <v>900.6</v>
      </c>
      <c r="H1809" s="42">
        <f t="shared" si="112"/>
        <v>1895283.736704</v>
      </c>
      <c r="I1809" s="3">
        <f t="shared" si="113"/>
        <v>200808</v>
      </c>
      <c r="J1809" s="3">
        <f t="shared" si="114"/>
        <v>210446.78400000001</v>
      </c>
      <c r="K1809" s="3">
        <f t="shared" si="115"/>
        <v>0</v>
      </c>
    </row>
    <row r="1810" spans="1:11" s="3" customFormat="1">
      <c r="A1810" s="27">
        <v>2018</v>
      </c>
      <c r="B1810" s="27">
        <v>7837</v>
      </c>
      <c r="C1810" s="28" t="s">
        <v>244</v>
      </c>
      <c r="D1810" s="28" t="s">
        <v>245</v>
      </c>
      <c r="E1810" s="40">
        <v>14531</v>
      </c>
      <c r="F1810" s="41">
        <v>1.048</v>
      </c>
      <c r="G1810" s="40">
        <v>867.1</v>
      </c>
      <c r="H1810" s="42">
        <f t="shared" si="112"/>
        <v>132046.21944800002</v>
      </c>
      <c r="I1810" s="3">
        <f t="shared" si="113"/>
        <v>14531</v>
      </c>
      <c r="J1810" s="3">
        <f t="shared" si="114"/>
        <v>15228.488000000001</v>
      </c>
      <c r="K1810" s="3">
        <f t="shared" si="115"/>
        <v>0</v>
      </c>
    </row>
    <row r="1811" spans="1:11" s="3" customFormat="1">
      <c r="A1811" s="27">
        <v>2018</v>
      </c>
      <c r="B1811" s="27">
        <v>7837</v>
      </c>
      <c r="C1811" s="28" t="s">
        <v>244</v>
      </c>
      <c r="D1811" s="28" t="s">
        <v>245</v>
      </c>
      <c r="E1811" s="40">
        <v>15164</v>
      </c>
      <c r="F1811" s="41">
        <v>1.048</v>
      </c>
      <c r="G1811" s="40">
        <v>818.4</v>
      </c>
      <c r="H1811" s="42">
        <f t="shared" si="112"/>
        <v>130059.08044799999</v>
      </c>
      <c r="I1811" s="3">
        <f t="shared" si="113"/>
        <v>15164</v>
      </c>
      <c r="J1811" s="3">
        <f t="shared" si="114"/>
        <v>15891.872000000001</v>
      </c>
      <c r="K1811" s="3">
        <f t="shared" si="115"/>
        <v>0</v>
      </c>
    </row>
    <row r="1812" spans="1:11" s="3" customFormat="1">
      <c r="A1812" s="27">
        <v>2018</v>
      </c>
      <c r="B1812" s="27">
        <v>7837</v>
      </c>
      <c r="C1812" s="28" t="s">
        <v>244</v>
      </c>
      <c r="D1812" s="28" t="s">
        <v>245</v>
      </c>
      <c r="E1812" s="40">
        <v>17237</v>
      </c>
      <c r="F1812" s="41">
        <v>1.048</v>
      </c>
      <c r="G1812" s="40">
        <v>869.2</v>
      </c>
      <c r="H1812" s="42">
        <f t="shared" si="112"/>
        <v>157015.55619199999</v>
      </c>
      <c r="I1812" s="3">
        <f t="shared" si="113"/>
        <v>17237</v>
      </c>
      <c r="J1812" s="3">
        <f t="shared" si="114"/>
        <v>18064.376</v>
      </c>
      <c r="K1812" s="3">
        <f t="shared" si="115"/>
        <v>0</v>
      </c>
    </row>
    <row r="1813" spans="1:11" s="3" customFormat="1">
      <c r="A1813" s="27">
        <v>2018</v>
      </c>
      <c r="B1813" s="27">
        <v>7837</v>
      </c>
      <c r="C1813" s="28" t="s">
        <v>244</v>
      </c>
      <c r="D1813" s="28" t="s">
        <v>245</v>
      </c>
      <c r="E1813" s="40">
        <v>24996</v>
      </c>
      <c r="F1813" s="41">
        <v>1.048</v>
      </c>
      <c r="G1813" s="40">
        <v>852.1</v>
      </c>
      <c r="H1813" s="42">
        <f t="shared" si="112"/>
        <v>223214.47996800003</v>
      </c>
      <c r="I1813" s="3">
        <f t="shared" si="113"/>
        <v>24996</v>
      </c>
      <c r="J1813" s="3">
        <f t="shared" si="114"/>
        <v>26195.808000000001</v>
      </c>
      <c r="K1813" s="3">
        <f t="shared" si="115"/>
        <v>0</v>
      </c>
    </row>
    <row r="1814" spans="1:11" s="3" customFormat="1">
      <c r="A1814" s="27">
        <v>2018</v>
      </c>
      <c r="B1814" s="27">
        <v>7837</v>
      </c>
      <c r="C1814" s="28" t="s">
        <v>244</v>
      </c>
      <c r="D1814" s="28" t="s">
        <v>245</v>
      </c>
      <c r="E1814" s="40">
        <v>73388</v>
      </c>
      <c r="F1814" s="41">
        <v>1.048</v>
      </c>
      <c r="G1814" s="40">
        <v>858.5</v>
      </c>
      <c r="H1814" s="42">
        <f t="shared" si="112"/>
        <v>660277.70704000001</v>
      </c>
      <c r="I1814" s="3">
        <f t="shared" si="113"/>
        <v>73388</v>
      </c>
      <c r="J1814" s="3">
        <f t="shared" si="114"/>
        <v>76910.623999999996</v>
      </c>
      <c r="K1814" s="3">
        <f t="shared" si="115"/>
        <v>0</v>
      </c>
    </row>
    <row r="1815" spans="1:11" s="3" customFormat="1">
      <c r="A1815" s="27">
        <v>2018</v>
      </c>
      <c r="B1815" s="27">
        <v>7837</v>
      </c>
      <c r="C1815" s="28" t="s">
        <v>244</v>
      </c>
      <c r="D1815" s="28" t="s">
        <v>245</v>
      </c>
      <c r="E1815" s="40">
        <v>89314</v>
      </c>
      <c r="F1815" s="41">
        <v>1.048</v>
      </c>
      <c r="G1815" s="40">
        <v>899.8</v>
      </c>
      <c r="H1815" s="42">
        <f t="shared" si="112"/>
        <v>842222.44585600006</v>
      </c>
      <c r="I1815" s="3">
        <f t="shared" si="113"/>
        <v>89314</v>
      </c>
      <c r="J1815" s="3">
        <f t="shared" si="114"/>
        <v>93601.072</v>
      </c>
      <c r="K1815" s="3">
        <f t="shared" si="115"/>
        <v>0</v>
      </c>
    </row>
    <row r="1816" spans="1:11" s="3" customFormat="1">
      <c r="A1816" s="27">
        <v>2018</v>
      </c>
      <c r="B1816" s="27">
        <v>7837</v>
      </c>
      <c r="C1816" s="28" t="s">
        <v>244</v>
      </c>
      <c r="D1816" s="28" t="s">
        <v>245</v>
      </c>
      <c r="E1816" s="40">
        <v>2133</v>
      </c>
      <c r="F1816" s="41">
        <v>1.048</v>
      </c>
      <c r="G1816" s="40">
        <v>837.4</v>
      </c>
      <c r="H1816" s="42">
        <f t="shared" si="112"/>
        <v>18719.105616000001</v>
      </c>
      <c r="I1816" s="3">
        <f t="shared" si="113"/>
        <v>2133</v>
      </c>
      <c r="J1816" s="3">
        <f t="shared" si="114"/>
        <v>2235.384</v>
      </c>
      <c r="K1816" s="3">
        <f t="shared" si="115"/>
        <v>0</v>
      </c>
    </row>
    <row r="1817" spans="1:11" s="3" customFormat="1">
      <c r="A1817" s="27">
        <v>2018</v>
      </c>
      <c r="B1817" s="27">
        <v>7837</v>
      </c>
      <c r="C1817" s="28" t="s">
        <v>244</v>
      </c>
      <c r="D1817" s="28" t="s">
        <v>245</v>
      </c>
      <c r="E1817" s="40">
        <v>1105</v>
      </c>
      <c r="F1817" s="41">
        <v>1.048</v>
      </c>
      <c r="G1817" s="40">
        <v>830.2</v>
      </c>
      <c r="H1817" s="42">
        <f t="shared" si="112"/>
        <v>9614.0480799999987</v>
      </c>
      <c r="I1817" s="3">
        <f t="shared" si="113"/>
        <v>1105</v>
      </c>
      <c r="J1817" s="3">
        <f t="shared" si="114"/>
        <v>1158.04</v>
      </c>
      <c r="K1817" s="3">
        <f t="shared" si="115"/>
        <v>0</v>
      </c>
    </row>
    <row r="1818" spans="1:11" s="3" customFormat="1">
      <c r="A1818" s="27">
        <v>2018</v>
      </c>
      <c r="B1818" s="27">
        <v>7837</v>
      </c>
      <c r="C1818" s="28" t="s">
        <v>244</v>
      </c>
      <c r="D1818" s="28" t="s">
        <v>245</v>
      </c>
      <c r="E1818" s="40">
        <v>11867</v>
      </c>
      <c r="F1818" s="41">
        <v>1.048</v>
      </c>
      <c r="G1818" s="40">
        <v>994.9</v>
      </c>
      <c r="H1818" s="42">
        <f t="shared" si="112"/>
        <v>123731.89258400002</v>
      </c>
      <c r="I1818" s="3">
        <f t="shared" si="113"/>
        <v>11867</v>
      </c>
      <c r="J1818" s="3">
        <f t="shared" si="114"/>
        <v>12436.616</v>
      </c>
      <c r="K1818" s="3">
        <f t="shared" si="115"/>
        <v>0</v>
      </c>
    </row>
    <row r="1819" spans="1:11" s="3" customFormat="1">
      <c r="A1819" s="27">
        <v>2018</v>
      </c>
      <c r="B1819" s="27">
        <v>7838</v>
      </c>
      <c r="C1819" s="28" t="s">
        <v>247</v>
      </c>
      <c r="D1819" s="28" t="s">
        <v>248</v>
      </c>
      <c r="E1819" s="40">
        <v>23239</v>
      </c>
      <c r="F1819" s="41">
        <v>5.88</v>
      </c>
      <c r="G1819" s="40">
        <v>1110.8</v>
      </c>
      <c r="H1819" s="42">
        <f t="shared" si="112"/>
        <v>1517856.21456</v>
      </c>
      <c r="I1819" s="3">
        <f t="shared" si="113"/>
        <v>23239</v>
      </c>
      <c r="J1819" s="3">
        <f t="shared" si="114"/>
        <v>136645.32</v>
      </c>
      <c r="K1819" s="3">
        <f t="shared" si="115"/>
        <v>0</v>
      </c>
    </row>
    <row r="1820" spans="1:11" s="3" customFormat="1">
      <c r="A1820" s="27">
        <v>2018</v>
      </c>
      <c r="B1820" s="27">
        <v>7838</v>
      </c>
      <c r="C1820" s="28" t="s">
        <v>247</v>
      </c>
      <c r="D1820" s="28" t="s">
        <v>248</v>
      </c>
      <c r="E1820" s="40">
        <v>1034</v>
      </c>
      <c r="F1820" s="41">
        <v>5.88</v>
      </c>
      <c r="G1820" s="40">
        <v>1110.2</v>
      </c>
      <c r="H1820" s="42">
        <f t="shared" si="112"/>
        <v>67499.271840000001</v>
      </c>
      <c r="I1820" s="3">
        <f t="shared" si="113"/>
        <v>1034</v>
      </c>
      <c r="J1820" s="3">
        <f t="shared" si="114"/>
        <v>6079.92</v>
      </c>
      <c r="K1820" s="3">
        <f t="shared" si="115"/>
        <v>0</v>
      </c>
    </row>
    <row r="1821" spans="1:11" s="3" customFormat="1">
      <c r="A1821" s="27">
        <v>2018</v>
      </c>
      <c r="B1821" s="27">
        <v>7838</v>
      </c>
      <c r="C1821" s="28" t="s">
        <v>247</v>
      </c>
      <c r="D1821" s="28" t="s">
        <v>248</v>
      </c>
      <c r="E1821" s="40">
        <v>692</v>
      </c>
      <c r="F1821" s="41">
        <v>5.88</v>
      </c>
      <c r="G1821" s="40">
        <v>938.2</v>
      </c>
      <c r="H1821" s="42">
        <f t="shared" si="112"/>
        <v>38174.98272</v>
      </c>
      <c r="I1821" s="3">
        <f t="shared" si="113"/>
        <v>692</v>
      </c>
      <c r="J1821" s="3">
        <f t="shared" si="114"/>
        <v>4068.96</v>
      </c>
      <c r="K1821" s="3">
        <f t="shared" si="115"/>
        <v>0</v>
      </c>
    </row>
    <row r="1822" spans="1:11" s="3" customFormat="1">
      <c r="A1822" s="27">
        <v>2018</v>
      </c>
      <c r="B1822" s="27">
        <v>7838</v>
      </c>
      <c r="C1822" s="28" t="s">
        <v>244</v>
      </c>
      <c r="D1822" s="28" t="s">
        <v>245</v>
      </c>
      <c r="E1822" s="40">
        <v>51020</v>
      </c>
      <c r="F1822" s="41">
        <v>1.036</v>
      </c>
      <c r="G1822" s="40">
        <v>866.9</v>
      </c>
      <c r="H1822" s="42">
        <f t="shared" si="112"/>
        <v>458214.90568000003</v>
      </c>
      <c r="I1822" s="3">
        <f t="shared" si="113"/>
        <v>51020</v>
      </c>
      <c r="J1822" s="3">
        <f t="shared" si="114"/>
        <v>52856.72</v>
      </c>
      <c r="K1822" s="3">
        <f t="shared" si="115"/>
        <v>0</v>
      </c>
    </row>
    <row r="1823" spans="1:11" s="3" customFormat="1">
      <c r="A1823" s="27">
        <v>2018</v>
      </c>
      <c r="B1823" s="27">
        <v>7838</v>
      </c>
      <c r="C1823" s="28" t="s">
        <v>244</v>
      </c>
      <c r="D1823" s="28" t="s">
        <v>245</v>
      </c>
      <c r="E1823" s="40">
        <v>59840</v>
      </c>
      <c r="F1823" s="41">
        <v>1.038</v>
      </c>
      <c r="G1823" s="40">
        <v>884.8</v>
      </c>
      <c r="H1823" s="42">
        <f t="shared" si="112"/>
        <v>549583.96415999997</v>
      </c>
      <c r="I1823" s="3">
        <f t="shared" si="113"/>
        <v>59840</v>
      </c>
      <c r="J1823" s="3">
        <f t="shared" si="114"/>
        <v>62113.920000000006</v>
      </c>
      <c r="K1823" s="3">
        <f t="shared" si="115"/>
        <v>0</v>
      </c>
    </row>
    <row r="1824" spans="1:11" s="3" customFormat="1">
      <c r="A1824" s="27">
        <v>2018</v>
      </c>
      <c r="B1824" s="27">
        <v>7838</v>
      </c>
      <c r="C1824" s="28" t="s">
        <v>244</v>
      </c>
      <c r="D1824" s="28" t="s">
        <v>245</v>
      </c>
      <c r="E1824" s="40">
        <v>60079</v>
      </c>
      <c r="F1824" s="41">
        <v>1.034</v>
      </c>
      <c r="G1824" s="40">
        <v>927.8</v>
      </c>
      <c r="H1824" s="42">
        <f t="shared" si="112"/>
        <v>576365.0027079999</v>
      </c>
      <c r="I1824" s="3">
        <f t="shared" si="113"/>
        <v>60079</v>
      </c>
      <c r="J1824" s="3">
        <f t="shared" si="114"/>
        <v>62121.686000000002</v>
      </c>
      <c r="K1824" s="3">
        <f t="shared" si="115"/>
        <v>0</v>
      </c>
    </row>
    <row r="1825" spans="1:11" s="3" customFormat="1">
      <c r="A1825" s="27">
        <v>2018</v>
      </c>
      <c r="B1825" s="27">
        <v>7838</v>
      </c>
      <c r="C1825" s="28" t="s">
        <v>244</v>
      </c>
      <c r="D1825" s="28" t="s">
        <v>245</v>
      </c>
      <c r="E1825" s="40">
        <v>626</v>
      </c>
      <c r="F1825" s="41">
        <v>1.04</v>
      </c>
      <c r="G1825" s="40">
        <v>1974.4</v>
      </c>
      <c r="H1825" s="42">
        <f t="shared" si="112"/>
        <v>12854.133760000001</v>
      </c>
      <c r="I1825" s="3">
        <f t="shared" si="113"/>
        <v>626</v>
      </c>
      <c r="J1825" s="3">
        <f t="shared" si="114"/>
        <v>651.04000000000008</v>
      </c>
      <c r="K1825" s="3">
        <f t="shared" si="115"/>
        <v>0</v>
      </c>
    </row>
    <row r="1826" spans="1:11" s="3" customFormat="1">
      <c r="A1826" s="27">
        <v>2018</v>
      </c>
      <c r="B1826" s="27">
        <v>7838</v>
      </c>
      <c r="C1826" s="28" t="s">
        <v>244</v>
      </c>
      <c r="D1826" s="28" t="s">
        <v>245</v>
      </c>
      <c r="E1826" s="40">
        <v>116977</v>
      </c>
      <c r="F1826" s="41">
        <v>1.036</v>
      </c>
      <c r="G1826" s="40">
        <v>857.1</v>
      </c>
      <c r="H1826" s="42">
        <f t="shared" si="112"/>
        <v>1038703.8222119999</v>
      </c>
      <c r="I1826" s="3">
        <f t="shared" si="113"/>
        <v>116977</v>
      </c>
      <c r="J1826" s="3">
        <f t="shared" si="114"/>
        <v>121188.17200000001</v>
      </c>
      <c r="K1826" s="3">
        <f t="shared" si="115"/>
        <v>0</v>
      </c>
    </row>
    <row r="1827" spans="1:11" s="3" customFormat="1">
      <c r="A1827" s="27">
        <v>2018</v>
      </c>
      <c r="B1827" s="27">
        <v>7838</v>
      </c>
      <c r="C1827" s="28" t="s">
        <v>244</v>
      </c>
      <c r="D1827" s="28" t="s">
        <v>245</v>
      </c>
      <c r="E1827" s="40">
        <v>131357</v>
      </c>
      <c r="F1827" s="41">
        <v>1.0449999999999999</v>
      </c>
      <c r="G1827" s="40">
        <v>998.9</v>
      </c>
      <c r="H1827" s="42">
        <f t="shared" si="112"/>
        <v>1371170.7012849997</v>
      </c>
      <c r="I1827" s="3">
        <f t="shared" si="113"/>
        <v>131357</v>
      </c>
      <c r="J1827" s="3">
        <f t="shared" si="114"/>
        <v>137268.065</v>
      </c>
      <c r="K1827" s="3">
        <f t="shared" si="115"/>
        <v>0</v>
      </c>
    </row>
    <row r="1828" spans="1:11" s="3" customFormat="1">
      <c r="A1828" s="27">
        <v>2018</v>
      </c>
      <c r="B1828" s="27">
        <v>7838</v>
      </c>
      <c r="C1828" s="28" t="s">
        <v>244</v>
      </c>
      <c r="D1828" s="28" t="s">
        <v>245</v>
      </c>
      <c r="E1828" s="40">
        <v>147495</v>
      </c>
      <c r="F1828" s="41">
        <v>1.0429999999999999</v>
      </c>
      <c r="G1828" s="40">
        <v>825.5</v>
      </c>
      <c r="H1828" s="42">
        <f t="shared" si="112"/>
        <v>1269926.787675</v>
      </c>
      <c r="I1828" s="3">
        <f t="shared" si="113"/>
        <v>147495</v>
      </c>
      <c r="J1828" s="3">
        <f t="shared" si="114"/>
        <v>153837.285</v>
      </c>
      <c r="K1828" s="3">
        <f t="shared" si="115"/>
        <v>0</v>
      </c>
    </row>
    <row r="1829" spans="1:11" s="3" customFormat="1">
      <c r="A1829" s="27">
        <v>2018</v>
      </c>
      <c r="B1829" s="27">
        <v>7838</v>
      </c>
      <c r="C1829" s="28" t="s">
        <v>244</v>
      </c>
      <c r="D1829" s="28" t="s">
        <v>245</v>
      </c>
      <c r="E1829" s="40">
        <v>47473</v>
      </c>
      <c r="F1829" s="41">
        <v>1.044</v>
      </c>
      <c r="G1829" s="40">
        <v>1061.5999999999999</v>
      </c>
      <c r="H1829" s="42">
        <f t="shared" si="112"/>
        <v>526148.19619200006</v>
      </c>
      <c r="I1829" s="3">
        <f t="shared" si="113"/>
        <v>47473</v>
      </c>
      <c r="J1829" s="3">
        <f t="shared" si="114"/>
        <v>49561.812000000005</v>
      </c>
      <c r="K1829" s="3">
        <f t="shared" si="115"/>
        <v>0</v>
      </c>
    </row>
    <row r="1830" spans="1:11" s="3" customFormat="1">
      <c r="A1830" s="27">
        <v>2018</v>
      </c>
      <c r="B1830" s="27">
        <v>7838</v>
      </c>
      <c r="C1830" s="28" t="s">
        <v>244</v>
      </c>
      <c r="D1830" s="28" t="s">
        <v>245</v>
      </c>
      <c r="E1830" s="40">
        <v>31038</v>
      </c>
      <c r="F1830" s="41">
        <v>1.052</v>
      </c>
      <c r="G1830" s="40">
        <v>4404.8999999999996</v>
      </c>
      <c r="H1830" s="42">
        <f t="shared" si="112"/>
        <v>1438286.8908240001</v>
      </c>
      <c r="I1830" s="3">
        <f t="shared" si="113"/>
        <v>31038</v>
      </c>
      <c r="J1830" s="3">
        <f t="shared" si="114"/>
        <v>32651.976000000002</v>
      </c>
      <c r="K1830" s="3">
        <f t="shared" si="115"/>
        <v>0</v>
      </c>
    </row>
    <row r="1831" spans="1:11" s="3" customFormat="1">
      <c r="A1831" s="27">
        <v>2018</v>
      </c>
      <c r="B1831" s="27">
        <v>7838</v>
      </c>
      <c r="C1831" s="28" t="s">
        <v>244</v>
      </c>
      <c r="D1831" s="28" t="s">
        <v>245</v>
      </c>
      <c r="E1831" s="40">
        <v>23816</v>
      </c>
      <c r="F1831" s="41">
        <v>1.0269999999999999</v>
      </c>
      <c r="G1831" s="40">
        <v>1308.8</v>
      </c>
      <c r="H1831" s="42">
        <f t="shared" si="112"/>
        <v>320119.81081599998</v>
      </c>
      <c r="I1831" s="3">
        <f t="shared" si="113"/>
        <v>23816</v>
      </c>
      <c r="J1831" s="3">
        <f t="shared" si="114"/>
        <v>24459.031999999999</v>
      </c>
      <c r="K1831" s="3">
        <f t="shared" si="115"/>
        <v>0</v>
      </c>
    </row>
    <row r="1832" spans="1:11" s="3" customFormat="1">
      <c r="A1832" s="27">
        <v>2018</v>
      </c>
      <c r="B1832" s="27">
        <v>7838</v>
      </c>
      <c r="C1832" s="28" t="s">
        <v>244</v>
      </c>
      <c r="D1832" s="28" t="s">
        <v>245</v>
      </c>
      <c r="E1832" s="40">
        <v>88852</v>
      </c>
      <c r="F1832" s="41">
        <v>1.0349999999999999</v>
      </c>
      <c r="G1832" s="40">
        <v>880.1</v>
      </c>
      <c r="H1832" s="42">
        <f t="shared" si="112"/>
        <v>809355.97781999991</v>
      </c>
      <c r="I1832" s="3">
        <f t="shared" si="113"/>
        <v>88852</v>
      </c>
      <c r="J1832" s="3">
        <f t="shared" si="114"/>
        <v>91961.819999999992</v>
      </c>
      <c r="K1832" s="3">
        <f t="shared" si="115"/>
        <v>0</v>
      </c>
    </row>
    <row r="1833" spans="1:11" s="3" customFormat="1">
      <c r="A1833" s="27">
        <v>2018</v>
      </c>
      <c r="B1833" s="27">
        <v>7839</v>
      </c>
      <c r="C1833" s="28" t="s">
        <v>247</v>
      </c>
      <c r="D1833" s="28" t="s">
        <v>248</v>
      </c>
      <c r="E1833" s="40">
        <v>56323</v>
      </c>
      <c r="F1833" s="41">
        <v>5.88</v>
      </c>
      <c r="G1833" s="40">
        <v>1298</v>
      </c>
      <c r="H1833" s="42">
        <f t="shared" si="112"/>
        <v>4298706.5351999998</v>
      </c>
      <c r="I1833" s="3">
        <f t="shared" si="113"/>
        <v>56323</v>
      </c>
      <c r="J1833" s="3">
        <f t="shared" si="114"/>
        <v>331179.24</v>
      </c>
      <c r="K1833" s="3">
        <f t="shared" si="115"/>
        <v>0</v>
      </c>
    </row>
    <row r="1834" spans="1:11" s="3" customFormat="1">
      <c r="A1834" s="27">
        <v>2018</v>
      </c>
      <c r="B1834" s="27">
        <v>7839</v>
      </c>
      <c r="C1834" s="28" t="s">
        <v>244</v>
      </c>
      <c r="D1834" s="28" t="s">
        <v>245</v>
      </c>
      <c r="E1834" s="40">
        <v>969177</v>
      </c>
      <c r="F1834" s="41">
        <v>1.04</v>
      </c>
      <c r="G1834" s="40">
        <v>580.9</v>
      </c>
      <c r="H1834" s="42">
        <f t="shared" si="112"/>
        <v>5855147.16072</v>
      </c>
      <c r="I1834" s="3">
        <f t="shared" si="113"/>
        <v>969177</v>
      </c>
      <c r="J1834" s="3">
        <f t="shared" si="114"/>
        <v>1007944.0800000001</v>
      </c>
      <c r="K1834" s="3">
        <f t="shared" si="115"/>
        <v>0</v>
      </c>
    </row>
    <row r="1835" spans="1:11" s="3" customFormat="1">
      <c r="A1835" s="27">
        <v>2018</v>
      </c>
      <c r="B1835" s="27">
        <v>7843</v>
      </c>
      <c r="C1835" s="28" t="s">
        <v>244</v>
      </c>
      <c r="D1835" s="28" t="s">
        <v>245</v>
      </c>
      <c r="E1835" s="40">
        <v>53870</v>
      </c>
      <c r="F1835" s="41">
        <v>1</v>
      </c>
      <c r="G1835" s="40">
        <v>371.2</v>
      </c>
      <c r="H1835" s="42">
        <f t="shared" si="112"/>
        <v>199965.43999999997</v>
      </c>
      <c r="I1835" s="3">
        <f t="shared" si="113"/>
        <v>53870</v>
      </c>
      <c r="J1835" s="3">
        <f t="shared" si="114"/>
        <v>53870</v>
      </c>
      <c r="K1835" s="3">
        <f t="shared" si="115"/>
        <v>0</v>
      </c>
    </row>
    <row r="1836" spans="1:11" s="3" customFormat="1">
      <c r="A1836" s="27">
        <v>2018</v>
      </c>
      <c r="B1836" s="27">
        <v>7843</v>
      </c>
      <c r="C1836" s="28" t="s">
        <v>247</v>
      </c>
      <c r="D1836" s="28" t="s">
        <v>248</v>
      </c>
      <c r="E1836" s="40">
        <v>68</v>
      </c>
      <c r="F1836" s="41">
        <v>5.7</v>
      </c>
      <c r="G1836" s="40">
        <v>1995.1</v>
      </c>
      <c r="H1836" s="42">
        <f t="shared" si="112"/>
        <v>7733.0076000000008</v>
      </c>
      <c r="I1836" s="3">
        <f t="shared" si="113"/>
        <v>68</v>
      </c>
      <c r="J1836" s="3">
        <f t="shared" si="114"/>
        <v>387.6</v>
      </c>
      <c r="K1836" s="3">
        <f t="shared" si="115"/>
        <v>0</v>
      </c>
    </row>
    <row r="1837" spans="1:11" s="3" customFormat="1">
      <c r="A1837" s="27">
        <v>2018</v>
      </c>
      <c r="B1837" s="27">
        <v>7845</v>
      </c>
      <c r="C1837" s="28" t="s">
        <v>244</v>
      </c>
      <c r="D1837" s="28" t="s">
        <v>245</v>
      </c>
      <c r="E1837" s="40">
        <v>2479738</v>
      </c>
      <c r="F1837" s="41">
        <v>1</v>
      </c>
      <c r="G1837" s="40">
        <v>397</v>
      </c>
      <c r="H1837" s="42">
        <f t="shared" si="112"/>
        <v>9844559.8600000013</v>
      </c>
      <c r="I1837" s="3">
        <f t="shared" si="113"/>
        <v>2479738</v>
      </c>
      <c r="J1837" s="3">
        <f t="shared" si="114"/>
        <v>2479738</v>
      </c>
      <c r="K1837" s="3">
        <f t="shared" si="115"/>
        <v>0</v>
      </c>
    </row>
    <row r="1838" spans="1:11" s="3" customFormat="1">
      <c r="A1838" s="27">
        <v>2018</v>
      </c>
      <c r="B1838" s="27">
        <v>7845</v>
      </c>
      <c r="C1838" s="28" t="s">
        <v>244</v>
      </c>
      <c r="D1838" s="28" t="s">
        <v>245</v>
      </c>
      <c r="E1838" s="40">
        <v>2269223</v>
      </c>
      <c r="F1838" s="41">
        <v>1</v>
      </c>
      <c r="G1838" s="40">
        <v>360.5</v>
      </c>
      <c r="H1838" s="42">
        <f t="shared" si="112"/>
        <v>8180548.915</v>
      </c>
      <c r="I1838" s="3">
        <f t="shared" si="113"/>
        <v>2269223</v>
      </c>
      <c r="J1838" s="3">
        <f t="shared" si="114"/>
        <v>2269223</v>
      </c>
      <c r="K1838" s="3">
        <f t="shared" si="115"/>
        <v>0</v>
      </c>
    </row>
    <row r="1839" spans="1:11" s="3" customFormat="1">
      <c r="A1839" s="27">
        <v>2018</v>
      </c>
      <c r="B1839" s="27">
        <v>7846</v>
      </c>
      <c r="C1839" s="28" t="s">
        <v>247</v>
      </c>
      <c r="D1839" s="28" t="s">
        <v>248</v>
      </c>
      <c r="E1839" s="40">
        <v>18058</v>
      </c>
      <c r="F1839" s="41">
        <v>5.7510000000000003</v>
      </c>
      <c r="G1839" s="40">
        <v>1590.6</v>
      </c>
      <c r="H1839" s="42">
        <f t="shared" si="112"/>
        <v>1651862.8815479998</v>
      </c>
      <c r="I1839" s="3">
        <f t="shared" si="113"/>
        <v>18058</v>
      </c>
      <c r="J1839" s="3">
        <f t="shared" si="114"/>
        <v>103851.558</v>
      </c>
      <c r="K1839" s="3">
        <f t="shared" si="115"/>
        <v>0</v>
      </c>
    </row>
    <row r="1840" spans="1:11" s="3" customFormat="1">
      <c r="A1840" s="27">
        <v>2018</v>
      </c>
      <c r="B1840" s="27">
        <v>7846</v>
      </c>
      <c r="C1840" s="28" t="s">
        <v>244</v>
      </c>
      <c r="D1840" s="28" t="s">
        <v>245</v>
      </c>
      <c r="E1840" s="40">
        <v>2362885</v>
      </c>
      <c r="F1840" s="41">
        <v>1.0409999999999999</v>
      </c>
      <c r="G1840" s="40">
        <v>414.4</v>
      </c>
      <c r="H1840" s="42">
        <f t="shared" si="112"/>
        <v>10193259.05304</v>
      </c>
      <c r="I1840" s="3">
        <f t="shared" si="113"/>
        <v>2362885</v>
      </c>
      <c r="J1840" s="3">
        <f t="shared" si="114"/>
        <v>2459763.2849999997</v>
      </c>
      <c r="K1840" s="3">
        <f t="shared" si="115"/>
        <v>0</v>
      </c>
    </row>
    <row r="1841" spans="1:11" s="3" customFormat="1">
      <c r="A1841" s="27">
        <v>2018</v>
      </c>
      <c r="B1841" s="27">
        <v>7846</v>
      </c>
      <c r="C1841" s="28" t="s">
        <v>244</v>
      </c>
      <c r="D1841" s="28" t="s">
        <v>245</v>
      </c>
      <c r="E1841" s="40">
        <v>307436</v>
      </c>
      <c r="F1841" s="41">
        <v>1.0580000000000001</v>
      </c>
      <c r="G1841" s="40">
        <v>544.29999999999995</v>
      </c>
      <c r="H1841" s="42">
        <f t="shared" si="112"/>
        <v>1770429.848584</v>
      </c>
      <c r="I1841" s="3">
        <f t="shared" si="113"/>
        <v>307436</v>
      </c>
      <c r="J1841" s="3">
        <f t="shared" si="114"/>
        <v>325267.288</v>
      </c>
      <c r="K1841" s="3">
        <f t="shared" si="115"/>
        <v>0</v>
      </c>
    </row>
    <row r="1842" spans="1:11" s="3" customFormat="1">
      <c r="A1842" s="27">
        <v>2018</v>
      </c>
      <c r="B1842" s="27">
        <v>7848</v>
      </c>
      <c r="C1842" s="28" t="s">
        <v>244</v>
      </c>
      <c r="D1842" s="28" t="s">
        <v>245</v>
      </c>
      <c r="E1842" s="40">
        <v>125414</v>
      </c>
      <c r="F1842" s="41">
        <v>1.0229999999999999</v>
      </c>
      <c r="G1842" s="40">
        <v>391.2</v>
      </c>
      <c r="H1842" s="42">
        <f t="shared" si="112"/>
        <v>501903.81806399999</v>
      </c>
      <c r="I1842" s="3">
        <f t="shared" si="113"/>
        <v>125414</v>
      </c>
      <c r="J1842" s="3">
        <f t="shared" si="114"/>
        <v>128298.52199999998</v>
      </c>
      <c r="K1842" s="3">
        <f t="shared" si="115"/>
        <v>0</v>
      </c>
    </row>
    <row r="1843" spans="1:11" s="3" customFormat="1">
      <c r="A1843" s="27">
        <v>2018</v>
      </c>
      <c r="B1843" s="27">
        <v>7848</v>
      </c>
      <c r="C1843" s="28" t="s">
        <v>244</v>
      </c>
      <c r="D1843" s="28" t="s">
        <v>245</v>
      </c>
      <c r="E1843" s="40">
        <v>1990</v>
      </c>
      <c r="F1843" s="41">
        <v>1.0229999999999999</v>
      </c>
      <c r="G1843" s="40">
        <v>761.3</v>
      </c>
      <c r="H1843" s="42">
        <f t="shared" si="112"/>
        <v>15498.317009999999</v>
      </c>
      <c r="I1843" s="3">
        <f t="shared" si="113"/>
        <v>1990</v>
      </c>
      <c r="J1843" s="3">
        <f t="shared" si="114"/>
        <v>2035.7699999999998</v>
      </c>
      <c r="K1843" s="3">
        <f t="shared" si="115"/>
        <v>0</v>
      </c>
    </row>
    <row r="1844" spans="1:11" s="3" customFormat="1">
      <c r="A1844" s="27">
        <v>2018</v>
      </c>
      <c r="B1844" s="27">
        <v>7848</v>
      </c>
      <c r="C1844" s="28" t="s">
        <v>244</v>
      </c>
      <c r="D1844" s="28" t="s">
        <v>245</v>
      </c>
      <c r="E1844" s="40">
        <v>19876</v>
      </c>
      <c r="F1844" s="41">
        <v>1.0229999999999999</v>
      </c>
      <c r="G1844" s="40">
        <v>464.9</v>
      </c>
      <c r="H1844" s="42">
        <f t="shared" si="112"/>
        <v>94528.805051999996</v>
      </c>
      <c r="I1844" s="3">
        <f t="shared" si="113"/>
        <v>19876</v>
      </c>
      <c r="J1844" s="3">
        <f t="shared" si="114"/>
        <v>20333.147999999997</v>
      </c>
      <c r="K1844" s="3">
        <f t="shared" si="115"/>
        <v>0</v>
      </c>
    </row>
    <row r="1845" spans="1:11" s="3" customFormat="1">
      <c r="A1845" s="27">
        <v>2018</v>
      </c>
      <c r="B1845" s="27">
        <v>7858</v>
      </c>
      <c r="C1845" s="28" t="s">
        <v>244</v>
      </c>
      <c r="D1845" s="28" t="s">
        <v>245</v>
      </c>
      <c r="E1845" s="40">
        <v>2704</v>
      </c>
      <c r="F1845" s="41">
        <v>1.0289999999999999</v>
      </c>
      <c r="G1845" s="40" t="s">
        <v>257</v>
      </c>
      <c r="H1845" s="42" t="str">
        <f t="shared" si="112"/>
        <v/>
      </c>
      <c r="I1845" s="3" t="str">
        <f t="shared" si="113"/>
        <v/>
      </c>
      <c r="J1845" s="3" t="str">
        <f t="shared" si="114"/>
        <v/>
      </c>
      <c r="K1845" s="3">
        <f t="shared" si="115"/>
        <v>0</v>
      </c>
    </row>
    <row r="1846" spans="1:11" s="3" customFormat="1">
      <c r="A1846" s="27">
        <v>2018</v>
      </c>
      <c r="B1846" s="27">
        <v>7872</v>
      </c>
      <c r="C1846" s="28" t="s">
        <v>247</v>
      </c>
      <c r="D1846" s="28" t="s">
        <v>248</v>
      </c>
      <c r="E1846" s="40">
        <v>304</v>
      </c>
      <c r="F1846" s="41">
        <v>5.8</v>
      </c>
      <c r="G1846" s="40">
        <v>1763.7</v>
      </c>
      <c r="H1846" s="42">
        <f t="shared" si="112"/>
        <v>31097.558400000002</v>
      </c>
      <c r="I1846" s="3">
        <f t="shared" si="113"/>
        <v>304</v>
      </c>
      <c r="J1846" s="3">
        <f t="shared" si="114"/>
        <v>1763.2</v>
      </c>
      <c r="K1846" s="3">
        <f t="shared" si="115"/>
        <v>0</v>
      </c>
    </row>
    <row r="1847" spans="1:11" s="3" customFormat="1">
      <c r="A1847" s="27">
        <v>2018</v>
      </c>
      <c r="B1847" s="27">
        <v>7872</v>
      </c>
      <c r="C1847" s="28" t="s">
        <v>244</v>
      </c>
      <c r="D1847" s="28" t="s">
        <v>245</v>
      </c>
      <c r="E1847" s="40">
        <v>365318</v>
      </c>
      <c r="F1847" s="41">
        <v>1.0660000000000001</v>
      </c>
      <c r="G1847" s="40">
        <v>386.8</v>
      </c>
      <c r="H1847" s="42">
        <f t="shared" si="112"/>
        <v>1506311.3255840002</v>
      </c>
      <c r="I1847" s="3">
        <f t="shared" si="113"/>
        <v>365318</v>
      </c>
      <c r="J1847" s="3">
        <f t="shared" si="114"/>
        <v>389428.98800000001</v>
      </c>
      <c r="K1847" s="3">
        <f t="shared" si="115"/>
        <v>0</v>
      </c>
    </row>
    <row r="1848" spans="1:11" s="3" customFormat="1">
      <c r="A1848" s="27">
        <v>2018</v>
      </c>
      <c r="B1848" s="27">
        <v>7873</v>
      </c>
      <c r="C1848" s="28" t="s">
        <v>244</v>
      </c>
      <c r="D1848" s="28" t="s">
        <v>245</v>
      </c>
      <c r="E1848" s="40">
        <v>1560372</v>
      </c>
      <c r="F1848" s="41">
        <v>1.0229999999999999</v>
      </c>
      <c r="G1848" s="40">
        <v>437.9</v>
      </c>
      <c r="H1848" s="42">
        <f t="shared" si="112"/>
        <v>6990024.9747239985</v>
      </c>
      <c r="I1848" s="3">
        <f t="shared" si="113"/>
        <v>1560372</v>
      </c>
      <c r="J1848" s="3">
        <f t="shared" si="114"/>
        <v>1596260.5559999999</v>
      </c>
      <c r="K1848" s="3">
        <f t="shared" si="115"/>
        <v>0</v>
      </c>
    </row>
    <row r="1849" spans="1:11" s="3" customFormat="1">
      <c r="A1849" s="27">
        <v>2018</v>
      </c>
      <c r="B1849" s="27">
        <v>7873</v>
      </c>
      <c r="C1849" s="28" t="s">
        <v>244</v>
      </c>
      <c r="D1849" s="28" t="s">
        <v>245</v>
      </c>
      <c r="E1849" s="40">
        <v>1842166</v>
      </c>
      <c r="F1849" s="41">
        <v>1.022</v>
      </c>
      <c r="G1849" s="40">
        <v>378</v>
      </c>
      <c r="H1849" s="42">
        <f t="shared" si="112"/>
        <v>7116582.0045599993</v>
      </c>
      <c r="I1849" s="3">
        <f t="shared" si="113"/>
        <v>1842166</v>
      </c>
      <c r="J1849" s="3">
        <f t="shared" si="114"/>
        <v>1882693.652</v>
      </c>
      <c r="K1849" s="3">
        <f t="shared" si="115"/>
        <v>0</v>
      </c>
    </row>
    <row r="1850" spans="1:11" s="3" customFormat="1">
      <c r="A1850" s="27">
        <v>2018</v>
      </c>
      <c r="B1850" s="27">
        <v>7887</v>
      </c>
      <c r="C1850" s="28" t="s">
        <v>244</v>
      </c>
      <c r="D1850" s="28" t="s">
        <v>245</v>
      </c>
      <c r="E1850" s="40">
        <v>67685</v>
      </c>
      <c r="F1850" s="41">
        <v>1.0529999999999999</v>
      </c>
      <c r="G1850" s="40">
        <v>721.8</v>
      </c>
      <c r="H1850" s="42">
        <f t="shared" si="112"/>
        <v>514443.49748999998</v>
      </c>
      <c r="I1850" s="3">
        <f t="shared" si="113"/>
        <v>67685</v>
      </c>
      <c r="J1850" s="3">
        <f t="shared" si="114"/>
        <v>71272.304999999993</v>
      </c>
      <c r="K1850" s="3">
        <f t="shared" si="115"/>
        <v>0</v>
      </c>
    </row>
    <row r="1851" spans="1:11" s="3" customFormat="1">
      <c r="A1851" s="27">
        <v>2018</v>
      </c>
      <c r="B1851" s="27">
        <v>7897</v>
      </c>
      <c r="C1851" s="28" t="s">
        <v>244</v>
      </c>
      <c r="D1851" s="28" t="s">
        <v>245</v>
      </c>
      <c r="E1851" s="40">
        <v>3278277</v>
      </c>
      <c r="F1851" s="41">
        <v>1.0309999999999999</v>
      </c>
      <c r="G1851" s="40" t="s">
        <v>257</v>
      </c>
      <c r="H1851" s="42" t="str">
        <f t="shared" si="112"/>
        <v/>
      </c>
      <c r="I1851" s="3" t="str">
        <f t="shared" si="113"/>
        <v/>
      </c>
      <c r="J1851" s="3" t="str">
        <f t="shared" si="114"/>
        <v/>
      </c>
      <c r="K1851" s="3">
        <f t="shared" si="115"/>
        <v>0</v>
      </c>
    </row>
    <row r="1852" spans="1:11" s="3" customFormat="1">
      <c r="A1852" s="27">
        <v>2018</v>
      </c>
      <c r="B1852" s="27">
        <v>7900</v>
      </c>
      <c r="C1852" s="28" t="s">
        <v>244</v>
      </c>
      <c r="D1852" s="28" t="s">
        <v>245</v>
      </c>
      <c r="E1852" s="40">
        <v>563086</v>
      </c>
      <c r="F1852" s="41">
        <v>1.0329999999999999</v>
      </c>
      <c r="G1852" s="40">
        <v>530</v>
      </c>
      <c r="H1852" s="42">
        <f t="shared" si="112"/>
        <v>3082839.5413999995</v>
      </c>
      <c r="I1852" s="3">
        <f t="shared" si="113"/>
        <v>563086</v>
      </c>
      <c r="J1852" s="3">
        <f t="shared" si="114"/>
        <v>581667.83799999999</v>
      </c>
      <c r="K1852" s="3">
        <f t="shared" si="115"/>
        <v>0</v>
      </c>
    </row>
    <row r="1853" spans="1:11" s="3" customFormat="1">
      <c r="A1853" s="27">
        <v>2018</v>
      </c>
      <c r="B1853" s="27">
        <v>7900</v>
      </c>
      <c r="C1853" s="28" t="s">
        <v>244</v>
      </c>
      <c r="D1853" s="28" t="s">
        <v>245</v>
      </c>
      <c r="E1853" s="40">
        <v>28947</v>
      </c>
      <c r="F1853" s="41">
        <v>1.0329999999999999</v>
      </c>
      <c r="G1853" s="40">
        <v>481.4</v>
      </c>
      <c r="H1853" s="42">
        <f t="shared" si="112"/>
        <v>143949.43631399999</v>
      </c>
      <c r="I1853" s="3">
        <f t="shared" si="113"/>
        <v>28947</v>
      </c>
      <c r="J1853" s="3">
        <f t="shared" si="114"/>
        <v>29902.250999999997</v>
      </c>
      <c r="K1853" s="3">
        <f t="shared" si="115"/>
        <v>0</v>
      </c>
    </row>
    <row r="1854" spans="1:11" s="3" customFormat="1">
      <c r="A1854" s="27">
        <v>2018</v>
      </c>
      <c r="B1854" s="27">
        <v>7900</v>
      </c>
      <c r="C1854" s="28" t="s">
        <v>244</v>
      </c>
      <c r="D1854" s="28" t="s">
        <v>245</v>
      </c>
      <c r="E1854" s="40">
        <v>644477</v>
      </c>
      <c r="F1854" s="41">
        <v>1.0329999999999999</v>
      </c>
      <c r="G1854" s="40">
        <v>527.5</v>
      </c>
      <c r="H1854" s="42">
        <f t="shared" si="112"/>
        <v>3511803.508775</v>
      </c>
      <c r="I1854" s="3">
        <f t="shared" si="113"/>
        <v>644477</v>
      </c>
      <c r="J1854" s="3">
        <f t="shared" si="114"/>
        <v>665744.74099999992</v>
      </c>
      <c r="K1854" s="3">
        <f t="shared" si="115"/>
        <v>0</v>
      </c>
    </row>
    <row r="1855" spans="1:11" s="3" customFormat="1">
      <c r="A1855" s="27">
        <v>2018</v>
      </c>
      <c r="B1855" s="27">
        <v>7902</v>
      </c>
      <c r="C1855" s="28" t="s">
        <v>255</v>
      </c>
      <c r="D1855" s="28" t="s">
        <v>243</v>
      </c>
      <c r="E1855" s="40">
        <v>388618</v>
      </c>
      <c r="F1855" s="41">
        <v>12.582000000000001</v>
      </c>
      <c r="G1855" s="40">
        <v>279</v>
      </c>
      <c r="H1855" s="42">
        <f t="shared" si="112"/>
        <v>13641960.776040001</v>
      </c>
      <c r="I1855" s="3">
        <f t="shared" si="113"/>
        <v>388618</v>
      </c>
      <c r="J1855" s="3">
        <f t="shared" si="114"/>
        <v>4889591.676</v>
      </c>
      <c r="K1855" s="3">
        <f t="shared" si="115"/>
        <v>1</v>
      </c>
    </row>
    <row r="1856" spans="1:11" s="3" customFormat="1">
      <c r="A1856" s="27">
        <v>2018</v>
      </c>
      <c r="B1856" s="27">
        <v>7902</v>
      </c>
      <c r="C1856" s="28" t="s">
        <v>244</v>
      </c>
      <c r="D1856" s="28" t="s">
        <v>245</v>
      </c>
      <c r="E1856" s="40">
        <v>987</v>
      </c>
      <c r="F1856" s="41">
        <v>1.012</v>
      </c>
      <c r="G1856" s="40">
        <v>337.6</v>
      </c>
      <c r="H1856" s="42">
        <f t="shared" si="112"/>
        <v>3372.0973440000002</v>
      </c>
      <c r="I1856" s="3">
        <f t="shared" si="113"/>
        <v>987</v>
      </c>
      <c r="J1856" s="3">
        <f t="shared" si="114"/>
        <v>998.84400000000005</v>
      </c>
      <c r="K1856" s="3">
        <f t="shared" si="115"/>
        <v>0</v>
      </c>
    </row>
    <row r="1857" spans="1:11" s="3" customFormat="1">
      <c r="A1857" s="27">
        <v>2018</v>
      </c>
      <c r="B1857" s="27">
        <v>7902</v>
      </c>
      <c r="C1857" s="28" t="s">
        <v>244</v>
      </c>
      <c r="D1857" s="28" t="s">
        <v>245</v>
      </c>
      <c r="E1857" s="40">
        <v>8</v>
      </c>
      <c r="F1857" s="41">
        <v>1</v>
      </c>
      <c r="G1857" s="40">
        <v>333</v>
      </c>
      <c r="H1857" s="42">
        <f t="shared" si="112"/>
        <v>26.64</v>
      </c>
      <c r="I1857" s="3">
        <f t="shared" si="113"/>
        <v>8</v>
      </c>
      <c r="J1857" s="3">
        <f t="shared" si="114"/>
        <v>8</v>
      </c>
      <c r="K1857" s="3">
        <f t="shared" si="115"/>
        <v>0</v>
      </c>
    </row>
    <row r="1858" spans="1:11" s="3" customFormat="1">
      <c r="A1858" s="27">
        <v>2018</v>
      </c>
      <c r="B1858" s="27">
        <v>7902</v>
      </c>
      <c r="C1858" s="28" t="s">
        <v>244</v>
      </c>
      <c r="D1858" s="28" t="s">
        <v>245</v>
      </c>
      <c r="E1858" s="40">
        <v>5501</v>
      </c>
      <c r="F1858" s="41">
        <v>1.0129999999999999</v>
      </c>
      <c r="G1858" s="40">
        <v>387.5</v>
      </c>
      <c r="H1858" s="42">
        <f t="shared" si="112"/>
        <v>21593.487874999999</v>
      </c>
      <c r="I1858" s="3">
        <f t="shared" si="113"/>
        <v>5501</v>
      </c>
      <c r="J1858" s="3">
        <f t="shared" si="114"/>
        <v>5572.512999999999</v>
      </c>
      <c r="K1858" s="3">
        <f t="shared" si="115"/>
        <v>0</v>
      </c>
    </row>
    <row r="1859" spans="1:11" s="3" customFormat="1">
      <c r="A1859" s="27">
        <v>2018</v>
      </c>
      <c r="B1859" s="27">
        <v>7916</v>
      </c>
      <c r="C1859" s="28" t="s">
        <v>244</v>
      </c>
      <c r="D1859" s="28" t="s">
        <v>245</v>
      </c>
      <c r="E1859" s="40">
        <v>491847</v>
      </c>
      <c r="F1859" s="41">
        <v>1.0329999999999999</v>
      </c>
      <c r="G1859" s="40">
        <v>880</v>
      </c>
      <c r="H1859" s="42">
        <f t="shared" si="112"/>
        <v>4471085.9687999999</v>
      </c>
      <c r="I1859" s="3">
        <f t="shared" si="113"/>
        <v>491847</v>
      </c>
      <c r="J1859" s="3">
        <f t="shared" si="114"/>
        <v>508077.95099999994</v>
      </c>
      <c r="K1859" s="3">
        <f t="shared" si="115"/>
        <v>0</v>
      </c>
    </row>
    <row r="1860" spans="1:11" s="3" customFormat="1">
      <c r="A1860" s="27">
        <v>2018</v>
      </c>
      <c r="B1860" s="27">
        <v>7916</v>
      </c>
      <c r="C1860" s="28" t="s">
        <v>247</v>
      </c>
      <c r="D1860" s="28" t="s">
        <v>248</v>
      </c>
      <c r="E1860" s="40">
        <v>8903</v>
      </c>
      <c r="F1860" s="41">
        <v>5.8</v>
      </c>
      <c r="G1860" s="40">
        <v>1628.7</v>
      </c>
      <c r="H1860" s="42">
        <f t="shared" si="112"/>
        <v>841018.33379999991</v>
      </c>
      <c r="I1860" s="3">
        <f t="shared" si="113"/>
        <v>8903</v>
      </c>
      <c r="J1860" s="3">
        <f t="shared" si="114"/>
        <v>51637.4</v>
      </c>
      <c r="K1860" s="3">
        <f t="shared" si="115"/>
        <v>0</v>
      </c>
    </row>
    <row r="1861" spans="1:11" s="3" customFormat="1">
      <c r="A1861" s="27">
        <v>2018</v>
      </c>
      <c r="B1861" s="27">
        <v>7917</v>
      </c>
      <c r="C1861" s="28" t="s">
        <v>244</v>
      </c>
      <c r="D1861" s="28" t="s">
        <v>245</v>
      </c>
      <c r="E1861" s="40">
        <v>1909818</v>
      </c>
      <c r="F1861" s="41">
        <v>1.0269999999999999</v>
      </c>
      <c r="G1861" s="40">
        <v>719.7</v>
      </c>
      <c r="H1861" s="42">
        <f t="shared" ref="H1861:H1924" si="116">IF(I1861="","",G1861/100*F1861*E1861)</f>
        <v>14116074.069941999</v>
      </c>
      <c r="I1861" s="3">
        <f t="shared" ref="I1861:I1924" si="117">IF(OR(G1861=".",F1861=".",E1861="."),"",E1861)</f>
        <v>1909818</v>
      </c>
      <c r="J1861" s="3">
        <f t="shared" ref="J1861:J1924" si="118">IF(I1861="","",F1861*I1861)</f>
        <v>1961383.0859999999</v>
      </c>
      <c r="K1861" s="3">
        <f t="shared" ref="K1861:K1924" si="119">IF(C1861="LIG",1,0)</f>
        <v>0</v>
      </c>
    </row>
    <row r="1862" spans="1:11" s="3" customFormat="1">
      <c r="A1862" s="27">
        <v>2018</v>
      </c>
      <c r="B1862" s="27">
        <v>7925</v>
      </c>
      <c r="C1862" s="28" t="s">
        <v>244</v>
      </c>
      <c r="D1862" s="28" t="s">
        <v>245</v>
      </c>
      <c r="E1862" s="40">
        <v>90752</v>
      </c>
      <c r="F1862" s="41">
        <v>1</v>
      </c>
      <c r="G1862" s="40">
        <v>381.6</v>
      </c>
      <c r="H1862" s="42">
        <f t="shared" si="116"/>
        <v>346309.63200000004</v>
      </c>
      <c r="I1862" s="3">
        <f t="shared" si="117"/>
        <v>90752</v>
      </c>
      <c r="J1862" s="3">
        <f t="shared" si="118"/>
        <v>90752</v>
      </c>
      <c r="K1862" s="3">
        <f t="shared" si="119"/>
        <v>0</v>
      </c>
    </row>
    <row r="1863" spans="1:11" s="3" customFormat="1">
      <c r="A1863" s="27">
        <v>2018</v>
      </c>
      <c r="B1863" s="27">
        <v>7925</v>
      </c>
      <c r="C1863" s="28" t="s">
        <v>247</v>
      </c>
      <c r="D1863" s="28" t="s">
        <v>248</v>
      </c>
      <c r="E1863" s="40">
        <v>200</v>
      </c>
      <c r="F1863" s="41">
        <v>5.7</v>
      </c>
      <c r="G1863" s="40">
        <v>1630.3</v>
      </c>
      <c r="H1863" s="42">
        <f t="shared" si="116"/>
        <v>18585.420000000002</v>
      </c>
      <c r="I1863" s="3">
        <f t="shared" si="117"/>
        <v>200</v>
      </c>
      <c r="J1863" s="3">
        <f t="shared" si="118"/>
        <v>1140</v>
      </c>
      <c r="K1863" s="3">
        <f t="shared" si="119"/>
        <v>0</v>
      </c>
    </row>
    <row r="1864" spans="1:11" s="3" customFormat="1">
      <c r="A1864" s="27">
        <v>2018</v>
      </c>
      <c r="B1864" s="27">
        <v>7929</v>
      </c>
      <c r="C1864" s="28" t="s">
        <v>244</v>
      </c>
      <c r="D1864" s="28" t="s">
        <v>245</v>
      </c>
      <c r="E1864" s="40">
        <v>37840</v>
      </c>
      <c r="F1864" s="41">
        <v>1</v>
      </c>
      <c r="G1864" s="40">
        <v>322.60000000000002</v>
      </c>
      <c r="H1864" s="42">
        <f t="shared" si="116"/>
        <v>122071.84000000001</v>
      </c>
      <c r="I1864" s="3">
        <f t="shared" si="117"/>
        <v>37840</v>
      </c>
      <c r="J1864" s="3">
        <f t="shared" si="118"/>
        <v>37840</v>
      </c>
      <c r="K1864" s="3">
        <f t="shared" si="119"/>
        <v>0</v>
      </c>
    </row>
    <row r="1865" spans="1:11" s="3" customFormat="1">
      <c r="A1865" s="27">
        <v>2018</v>
      </c>
      <c r="B1865" s="27">
        <v>7931</v>
      </c>
      <c r="C1865" s="28" t="s">
        <v>244</v>
      </c>
      <c r="D1865" s="28" t="s">
        <v>245</v>
      </c>
      <c r="E1865" s="40">
        <v>1315622</v>
      </c>
      <c r="F1865" s="41">
        <v>1.0449999999999999</v>
      </c>
      <c r="G1865" s="40">
        <v>269.2</v>
      </c>
      <c r="H1865" s="42">
        <f t="shared" si="116"/>
        <v>3701028.8730799989</v>
      </c>
      <c r="I1865" s="3">
        <f t="shared" si="117"/>
        <v>1315622</v>
      </c>
      <c r="J1865" s="3">
        <f t="shared" si="118"/>
        <v>1374824.99</v>
      </c>
      <c r="K1865" s="3">
        <f t="shared" si="119"/>
        <v>0</v>
      </c>
    </row>
    <row r="1866" spans="1:11" s="3" customFormat="1">
      <c r="A1866" s="27">
        <v>2018</v>
      </c>
      <c r="B1866" s="27">
        <v>7946</v>
      </c>
      <c r="C1866" s="28" t="s">
        <v>244</v>
      </c>
      <c r="D1866" s="28" t="s">
        <v>245</v>
      </c>
      <c r="E1866" s="40">
        <v>117626</v>
      </c>
      <c r="F1866" s="41">
        <v>1.0269999999999999</v>
      </c>
      <c r="G1866" s="40">
        <v>339.7</v>
      </c>
      <c r="H1866" s="42">
        <f t="shared" si="116"/>
        <v>410364.06109399995</v>
      </c>
      <c r="I1866" s="3">
        <f t="shared" si="117"/>
        <v>117626</v>
      </c>
      <c r="J1866" s="3">
        <f t="shared" si="118"/>
        <v>120801.90199999999</v>
      </c>
      <c r="K1866" s="3">
        <f t="shared" si="119"/>
        <v>0</v>
      </c>
    </row>
    <row r="1867" spans="1:11" s="3" customFormat="1">
      <c r="A1867" s="27">
        <v>2018</v>
      </c>
      <c r="B1867" s="27">
        <v>7946</v>
      </c>
      <c r="C1867" s="28" t="s">
        <v>244</v>
      </c>
      <c r="D1867" s="28" t="s">
        <v>245</v>
      </c>
      <c r="E1867" s="40">
        <v>723362</v>
      </c>
      <c r="F1867" s="41">
        <v>1.0269999999999999</v>
      </c>
      <c r="G1867" s="40">
        <v>425.9</v>
      </c>
      <c r="H1867" s="42">
        <f t="shared" si="116"/>
        <v>3163980.3244659989</v>
      </c>
      <c r="I1867" s="3">
        <f t="shared" si="117"/>
        <v>723362</v>
      </c>
      <c r="J1867" s="3">
        <f t="shared" si="118"/>
        <v>742892.77399999998</v>
      </c>
      <c r="K1867" s="3">
        <f t="shared" si="119"/>
        <v>0</v>
      </c>
    </row>
    <row r="1868" spans="1:11" s="3" customFormat="1">
      <c r="A1868" s="27">
        <v>2018</v>
      </c>
      <c r="B1868" s="27">
        <v>7948</v>
      </c>
      <c r="C1868" s="28" t="s">
        <v>244</v>
      </c>
      <c r="D1868" s="28" t="s">
        <v>245</v>
      </c>
      <c r="E1868" s="40">
        <v>116652</v>
      </c>
      <c r="F1868" s="41">
        <v>1.0669999999999999</v>
      </c>
      <c r="G1868" s="40">
        <v>404.3</v>
      </c>
      <c r="H1868" s="42">
        <f t="shared" si="116"/>
        <v>503222.84641200001</v>
      </c>
      <c r="I1868" s="3">
        <f t="shared" si="117"/>
        <v>116652</v>
      </c>
      <c r="J1868" s="3">
        <f t="shared" si="118"/>
        <v>124467.68399999999</v>
      </c>
      <c r="K1868" s="3">
        <f t="shared" si="119"/>
        <v>0</v>
      </c>
    </row>
    <row r="1869" spans="1:11" s="3" customFormat="1">
      <c r="A1869" s="27">
        <v>2018</v>
      </c>
      <c r="B1869" s="27">
        <v>7953</v>
      </c>
      <c r="C1869" s="28" t="s">
        <v>244</v>
      </c>
      <c r="D1869" s="28" t="s">
        <v>245</v>
      </c>
      <c r="E1869" s="40">
        <v>1801</v>
      </c>
      <c r="F1869" s="41">
        <v>1</v>
      </c>
      <c r="G1869" s="40">
        <v>223.3</v>
      </c>
      <c r="H1869" s="42">
        <f t="shared" si="116"/>
        <v>4021.6330000000003</v>
      </c>
      <c r="I1869" s="3">
        <f t="shared" si="117"/>
        <v>1801</v>
      </c>
      <c r="J1869" s="3">
        <f t="shared" si="118"/>
        <v>1801</v>
      </c>
      <c r="K1869" s="3">
        <f t="shared" si="119"/>
        <v>0</v>
      </c>
    </row>
    <row r="1870" spans="1:11" s="3" customFormat="1">
      <c r="A1870" s="27">
        <v>2018</v>
      </c>
      <c r="B1870" s="27">
        <v>7953</v>
      </c>
      <c r="C1870" s="28" t="s">
        <v>244</v>
      </c>
      <c r="D1870" s="28" t="s">
        <v>245</v>
      </c>
      <c r="E1870" s="40">
        <v>109710</v>
      </c>
      <c r="F1870" s="41">
        <v>1</v>
      </c>
      <c r="G1870" s="40">
        <v>380.2</v>
      </c>
      <c r="H1870" s="42">
        <f t="shared" si="116"/>
        <v>417117.42</v>
      </c>
      <c r="I1870" s="3">
        <f t="shared" si="117"/>
        <v>109710</v>
      </c>
      <c r="J1870" s="3">
        <f t="shared" si="118"/>
        <v>109710</v>
      </c>
      <c r="K1870" s="3">
        <f t="shared" si="119"/>
        <v>0</v>
      </c>
    </row>
    <row r="1871" spans="1:11" s="3" customFormat="1">
      <c r="A1871" s="27">
        <v>2018</v>
      </c>
      <c r="B1871" s="27">
        <v>7960</v>
      </c>
      <c r="C1871" s="28" t="s">
        <v>244</v>
      </c>
      <c r="D1871" s="28" t="s">
        <v>245</v>
      </c>
      <c r="E1871" s="40">
        <v>532987</v>
      </c>
      <c r="F1871" s="41">
        <v>1</v>
      </c>
      <c r="G1871" s="40">
        <v>404.1</v>
      </c>
      <c r="H1871" s="42">
        <f t="shared" si="116"/>
        <v>2153800.4670000002</v>
      </c>
      <c r="I1871" s="3">
        <f t="shared" si="117"/>
        <v>532987</v>
      </c>
      <c r="J1871" s="3">
        <f t="shared" si="118"/>
        <v>532987</v>
      </c>
      <c r="K1871" s="3">
        <f t="shared" si="119"/>
        <v>0</v>
      </c>
    </row>
    <row r="1872" spans="1:11" s="3" customFormat="1">
      <c r="A1872" s="27">
        <v>2018</v>
      </c>
      <c r="B1872" s="27">
        <v>7964</v>
      </c>
      <c r="C1872" s="28" t="s">
        <v>244</v>
      </c>
      <c r="D1872" s="28" t="s">
        <v>245</v>
      </c>
      <c r="E1872" s="40">
        <v>89851</v>
      </c>
      <c r="F1872" s="41">
        <v>1.022</v>
      </c>
      <c r="G1872" s="40">
        <v>493</v>
      </c>
      <c r="H1872" s="42">
        <f t="shared" si="116"/>
        <v>452710.66945999995</v>
      </c>
      <c r="I1872" s="3">
        <f t="shared" si="117"/>
        <v>89851</v>
      </c>
      <c r="J1872" s="3">
        <f t="shared" si="118"/>
        <v>91827.722000000009</v>
      </c>
      <c r="K1872" s="3">
        <f t="shared" si="119"/>
        <v>0</v>
      </c>
    </row>
    <row r="1873" spans="1:11" s="3" customFormat="1">
      <c r="A1873" s="27">
        <v>2018</v>
      </c>
      <c r="B1873" s="27">
        <v>7981</v>
      </c>
      <c r="C1873" s="28" t="s">
        <v>247</v>
      </c>
      <c r="D1873" s="28" t="s">
        <v>248</v>
      </c>
      <c r="E1873" s="40">
        <v>38662</v>
      </c>
      <c r="F1873" s="41">
        <v>5.75</v>
      </c>
      <c r="G1873" s="40">
        <v>1777.1</v>
      </c>
      <c r="H1873" s="42">
        <f t="shared" si="116"/>
        <v>3950608.8114999998</v>
      </c>
      <c r="I1873" s="3">
        <f t="shared" si="117"/>
        <v>38662</v>
      </c>
      <c r="J1873" s="3">
        <f t="shared" si="118"/>
        <v>222306.5</v>
      </c>
      <c r="K1873" s="3">
        <f t="shared" si="119"/>
        <v>0</v>
      </c>
    </row>
    <row r="1874" spans="1:11" s="3" customFormat="1">
      <c r="A1874" s="27">
        <v>2018</v>
      </c>
      <c r="B1874" s="27">
        <v>7981</v>
      </c>
      <c r="C1874" s="28" t="s">
        <v>247</v>
      </c>
      <c r="D1874" s="28" t="s">
        <v>248</v>
      </c>
      <c r="E1874" s="40">
        <v>1201</v>
      </c>
      <c r="F1874" s="41">
        <v>5.75</v>
      </c>
      <c r="G1874" s="40">
        <v>1623.2</v>
      </c>
      <c r="H1874" s="42">
        <f t="shared" si="116"/>
        <v>112094.13400000001</v>
      </c>
      <c r="I1874" s="3">
        <f t="shared" si="117"/>
        <v>1201</v>
      </c>
      <c r="J1874" s="3">
        <f t="shared" si="118"/>
        <v>6905.75</v>
      </c>
      <c r="K1874" s="3">
        <f t="shared" si="119"/>
        <v>0</v>
      </c>
    </row>
    <row r="1875" spans="1:11" s="3" customFormat="1">
      <c r="A1875" s="27">
        <v>2018</v>
      </c>
      <c r="B1875" s="27">
        <v>7981</v>
      </c>
      <c r="C1875" s="28" t="s">
        <v>244</v>
      </c>
      <c r="D1875" s="28" t="s">
        <v>245</v>
      </c>
      <c r="E1875" s="40">
        <v>26852</v>
      </c>
      <c r="F1875" s="41">
        <v>1.03</v>
      </c>
      <c r="G1875" s="40">
        <v>5492.2</v>
      </c>
      <c r="H1875" s="42">
        <f t="shared" si="116"/>
        <v>1519008.5103199999</v>
      </c>
      <c r="I1875" s="3">
        <f t="shared" si="117"/>
        <v>26852</v>
      </c>
      <c r="J1875" s="3">
        <f t="shared" si="118"/>
        <v>27657.56</v>
      </c>
      <c r="K1875" s="3">
        <f t="shared" si="119"/>
        <v>0</v>
      </c>
    </row>
    <row r="1876" spans="1:11" s="3" customFormat="1">
      <c r="A1876" s="27">
        <v>2018</v>
      </c>
      <c r="B1876" s="27">
        <v>7981</v>
      </c>
      <c r="C1876" s="28" t="s">
        <v>244</v>
      </c>
      <c r="D1876" s="28" t="s">
        <v>245</v>
      </c>
      <c r="E1876" s="40">
        <v>32801</v>
      </c>
      <c r="F1876" s="41">
        <v>1.03</v>
      </c>
      <c r="G1876" s="40">
        <v>2652.3</v>
      </c>
      <c r="H1876" s="42">
        <f t="shared" si="116"/>
        <v>896080.35069000011</v>
      </c>
      <c r="I1876" s="3">
        <f t="shared" si="117"/>
        <v>32801</v>
      </c>
      <c r="J1876" s="3">
        <f t="shared" si="118"/>
        <v>33785.03</v>
      </c>
      <c r="K1876" s="3">
        <f t="shared" si="119"/>
        <v>0</v>
      </c>
    </row>
    <row r="1877" spans="1:11" s="3" customFormat="1">
      <c r="A1877" s="27">
        <v>2018</v>
      </c>
      <c r="B1877" s="27">
        <v>7981</v>
      </c>
      <c r="C1877" s="28" t="s">
        <v>244</v>
      </c>
      <c r="D1877" s="28" t="s">
        <v>245</v>
      </c>
      <c r="E1877" s="40">
        <v>81582</v>
      </c>
      <c r="F1877" s="41">
        <v>1.03</v>
      </c>
      <c r="G1877" s="40">
        <v>3055.2</v>
      </c>
      <c r="H1877" s="42">
        <f t="shared" si="116"/>
        <v>2567268.0619199998</v>
      </c>
      <c r="I1877" s="3">
        <f t="shared" si="117"/>
        <v>81582</v>
      </c>
      <c r="J1877" s="3">
        <f t="shared" si="118"/>
        <v>84029.46</v>
      </c>
      <c r="K1877" s="3">
        <f t="shared" si="119"/>
        <v>0</v>
      </c>
    </row>
    <row r="1878" spans="1:11" s="3" customFormat="1">
      <c r="A1878" s="27">
        <v>2018</v>
      </c>
      <c r="B1878" s="27">
        <v>7985</v>
      </c>
      <c r="C1878" s="28" t="s">
        <v>244</v>
      </c>
      <c r="D1878" s="28" t="s">
        <v>245</v>
      </c>
      <c r="E1878" s="40">
        <v>88956</v>
      </c>
      <c r="F1878" s="41">
        <v>1.056</v>
      </c>
      <c r="G1878" s="40">
        <v>640.20000000000005</v>
      </c>
      <c r="H1878" s="42">
        <f t="shared" si="116"/>
        <v>601388.10547200008</v>
      </c>
      <c r="I1878" s="3">
        <f t="shared" si="117"/>
        <v>88956</v>
      </c>
      <c r="J1878" s="3">
        <f t="shared" si="118"/>
        <v>93937.536000000007</v>
      </c>
      <c r="K1878" s="3">
        <f t="shared" si="119"/>
        <v>0</v>
      </c>
    </row>
    <row r="1879" spans="1:11" s="3" customFormat="1">
      <c r="A1879" s="27">
        <v>2018</v>
      </c>
      <c r="B1879" s="27">
        <v>7988</v>
      </c>
      <c r="C1879" s="28" t="s">
        <v>244</v>
      </c>
      <c r="D1879" s="28" t="s">
        <v>245</v>
      </c>
      <c r="E1879" s="40">
        <v>163504</v>
      </c>
      <c r="F1879" s="41">
        <v>1.0409999999999999</v>
      </c>
      <c r="G1879" s="40">
        <v>470.8</v>
      </c>
      <c r="H1879" s="42">
        <f t="shared" si="116"/>
        <v>801337.68211200007</v>
      </c>
      <c r="I1879" s="3">
        <f t="shared" si="117"/>
        <v>163504</v>
      </c>
      <c r="J1879" s="3">
        <f t="shared" si="118"/>
        <v>170207.66399999999</v>
      </c>
      <c r="K1879" s="3">
        <f t="shared" si="119"/>
        <v>0</v>
      </c>
    </row>
    <row r="1880" spans="1:11" s="3" customFormat="1">
      <c r="A1880" s="27">
        <v>2018</v>
      </c>
      <c r="B1880" s="27">
        <v>7999</v>
      </c>
      <c r="C1880" s="28" t="s">
        <v>244</v>
      </c>
      <c r="D1880" s="28" t="s">
        <v>245</v>
      </c>
      <c r="E1880" s="40">
        <v>1167059</v>
      </c>
      <c r="F1880" s="41">
        <v>1.1020000000000001</v>
      </c>
      <c r="G1880" s="40" t="s">
        <v>257</v>
      </c>
      <c r="H1880" s="42" t="str">
        <f t="shared" si="116"/>
        <v/>
      </c>
      <c r="I1880" s="3" t="str">
        <f t="shared" si="117"/>
        <v/>
      </c>
      <c r="J1880" s="3" t="str">
        <f t="shared" si="118"/>
        <v/>
      </c>
      <c r="K1880" s="3">
        <f t="shared" si="119"/>
        <v>0</v>
      </c>
    </row>
    <row r="1881" spans="1:11" s="3" customFormat="1">
      <c r="A1881" s="27">
        <v>2018</v>
      </c>
      <c r="B1881" s="27">
        <v>8000</v>
      </c>
      <c r="C1881" s="28" t="s">
        <v>244</v>
      </c>
      <c r="D1881" s="28" t="s">
        <v>245</v>
      </c>
      <c r="E1881" s="40">
        <v>69576</v>
      </c>
      <c r="F1881" s="41">
        <v>1.083</v>
      </c>
      <c r="G1881" s="40">
        <v>555.9</v>
      </c>
      <c r="H1881" s="42">
        <f t="shared" si="116"/>
        <v>418875.141672</v>
      </c>
      <c r="I1881" s="3">
        <f t="shared" si="117"/>
        <v>69576</v>
      </c>
      <c r="J1881" s="3">
        <f t="shared" si="118"/>
        <v>75350.808000000005</v>
      </c>
      <c r="K1881" s="3">
        <f t="shared" si="119"/>
        <v>0</v>
      </c>
    </row>
    <row r="1882" spans="1:11" s="3" customFormat="1">
      <c r="A1882" s="27">
        <v>2018</v>
      </c>
      <c r="B1882" s="27">
        <v>8002</v>
      </c>
      <c r="C1882" s="28" t="s">
        <v>247</v>
      </c>
      <c r="D1882" s="28" t="s">
        <v>248</v>
      </c>
      <c r="E1882" s="40">
        <v>700</v>
      </c>
      <c r="F1882" s="41">
        <v>5.8</v>
      </c>
      <c r="G1882" s="40">
        <v>1600</v>
      </c>
      <c r="H1882" s="42">
        <f t="shared" si="116"/>
        <v>64960</v>
      </c>
      <c r="I1882" s="3">
        <f t="shared" si="117"/>
        <v>700</v>
      </c>
      <c r="J1882" s="3">
        <f t="shared" si="118"/>
        <v>4060</v>
      </c>
      <c r="K1882" s="3">
        <f t="shared" si="119"/>
        <v>0</v>
      </c>
    </row>
    <row r="1883" spans="1:11" s="3" customFormat="1">
      <c r="A1883" s="27">
        <v>2018</v>
      </c>
      <c r="B1883" s="27">
        <v>8002</v>
      </c>
      <c r="C1883" s="28" t="s">
        <v>258</v>
      </c>
      <c r="D1883" s="28" t="s">
        <v>248</v>
      </c>
      <c r="E1883" s="40">
        <v>98273</v>
      </c>
      <c r="F1883" s="41">
        <v>6.3</v>
      </c>
      <c r="G1883" s="40">
        <v>1081.5999999999999</v>
      </c>
      <c r="H1883" s="42">
        <f t="shared" si="116"/>
        <v>6696400.8383999988</v>
      </c>
      <c r="I1883" s="3">
        <f t="shared" si="117"/>
        <v>98273</v>
      </c>
      <c r="J1883" s="3">
        <f t="shared" si="118"/>
        <v>619119.9</v>
      </c>
      <c r="K1883" s="3">
        <f t="shared" si="119"/>
        <v>0</v>
      </c>
    </row>
    <row r="1884" spans="1:11" s="3" customFormat="1">
      <c r="A1884" s="27">
        <v>2018</v>
      </c>
      <c r="B1884" s="27">
        <v>8006</v>
      </c>
      <c r="C1884" s="28" t="s">
        <v>244</v>
      </c>
      <c r="D1884" s="28" t="s">
        <v>245</v>
      </c>
      <c r="E1884" s="40">
        <v>49981</v>
      </c>
      <c r="F1884" s="41">
        <v>1.01</v>
      </c>
      <c r="G1884" s="40" t="s">
        <v>257</v>
      </c>
      <c r="H1884" s="42" t="str">
        <f t="shared" si="116"/>
        <v/>
      </c>
      <c r="I1884" s="3" t="str">
        <f t="shared" si="117"/>
        <v/>
      </c>
      <c r="J1884" s="3" t="str">
        <f t="shared" si="118"/>
        <v/>
      </c>
      <c r="K1884" s="3">
        <f t="shared" si="119"/>
        <v>0</v>
      </c>
    </row>
    <row r="1885" spans="1:11" s="3" customFormat="1">
      <c r="A1885" s="27">
        <v>2018</v>
      </c>
      <c r="B1885" s="27">
        <v>8006</v>
      </c>
      <c r="C1885" s="28" t="s">
        <v>258</v>
      </c>
      <c r="D1885" s="28" t="s">
        <v>248</v>
      </c>
      <c r="E1885" s="40">
        <v>440032</v>
      </c>
      <c r="F1885" s="41">
        <v>6.39</v>
      </c>
      <c r="G1885" s="40" t="s">
        <v>257</v>
      </c>
      <c r="H1885" s="42" t="str">
        <f t="shared" si="116"/>
        <v/>
      </c>
      <c r="I1885" s="3" t="str">
        <f t="shared" si="117"/>
        <v/>
      </c>
      <c r="J1885" s="3" t="str">
        <f t="shared" si="118"/>
        <v/>
      </c>
      <c r="K1885" s="3">
        <f t="shared" si="119"/>
        <v>0</v>
      </c>
    </row>
    <row r="1886" spans="1:11" s="3" customFormat="1">
      <c r="A1886" s="27">
        <v>2018</v>
      </c>
      <c r="B1886" s="27">
        <v>8012</v>
      </c>
      <c r="C1886" s="28" t="s">
        <v>247</v>
      </c>
      <c r="D1886" s="28" t="s">
        <v>248</v>
      </c>
      <c r="E1886" s="40">
        <v>14533</v>
      </c>
      <c r="F1886" s="41">
        <v>5.77</v>
      </c>
      <c r="G1886" s="40" t="s">
        <v>257</v>
      </c>
      <c r="H1886" s="42" t="str">
        <f t="shared" si="116"/>
        <v/>
      </c>
      <c r="I1886" s="3" t="str">
        <f t="shared" si="117"/>
        <v/>
      </c>
      <c r="J1886" s="3" t="str">
        <f t="shared" si="118"/>
        <v/>
      </c>
      <c r="K1886" s="3">
        <f t="shared" si="119"/>
        <v>0</v>
      </c>
    </row>
    <row r="1887" spans="1:11" s="3" customFormat="1">
      <c r="A1887" s="27">
        <v>2018</v>
      </c>
      <c r="B1887" s="27">
        <v>8023</v>
      </c>
      <c r="C1887" s="28" t="s">
        <v>256</v>
      </c>
      <c r="D1887" s="28" t="s">
        <v>243</v>
      </c>
      <c r="E1887" s="40">
        <v>27494</v>
      </c>
      <c r="F1887" s="41">
        <v>18.062000000000001</v>
      </c>
      <c r="G1887" s="40">
        <v>258.5</v>
      </c>
      <c r="H1887" s="42">
        <f t="shared" si="116"/>
        <v>1283702.2833800002</v>
      </c>
      <c r="I1887" s="3">
        <f t="shared" si="117"/>
        <v>27494</v>
      </c>
      <c r="J1887" s="3">
        <f t="shared" si="118"/>
        <v>496596.62800000003</v>
      </c>
      <c r="K1887" s="3">
        <f t="shared" si="119"/>
        <v>0</v>
      </c>
    </row>
    <row r="1888" spans="1:11" s="3" customFormat="1">
      <c r="A1888" s="27">
        <v>2018</v>
      </c>
      <c r="B1888" s="27">
        <v>8023</v>
      </c>
      <c r="C1888" s="28" t="s">
        <v>256</v>
      </c>
      <c r="D1888" s="28" t="s">
        <v>243</v>
      </c>
      <c r="E1888" s="40">
        <v>27091</v>
      </c>
      <c r="F1888" s="41">
        <v>16.77</v>
      </c>
      <c r="G1888" s="40">
        <v>260.10000000000002</v>
      </c>
      <c r="H1888" s="42">
        <f t="shared" si="116"/>
        <v>1181676.0980700001</v>
      </c>
      <c r="I1888" s="3">
        <f t="shared" si="117"/>
        <v>27091</v>
      </c>
      <c r="J1888" s="3">
        <f t="shared" si="118"/>
        <v>454316.07</v>
      </c>
      <c r="K1888" s="3">
        <f t="shared" si="119"/>
        <v>0</v>
      </c>
    </row>
    <row r="1889" spans="1:11" s="3" customFormat="1">
      <c r="A1889" s="27">
        <v>2018</v>
      </c>
      <c r="B1889" s="27">
        <v>8023</v>
      </c>
      <c r="C1889" s="28" t="s">
        <v>256</v>
      </c>
      <c r="D1889" s="28" t="s">
        <v>243</v>
      </c>
      <c r="E1889" s="40">
        <v>19614</v>
      </c>
      <c r="F1889" s="41">
        <v>18.11</v>
      </c>
      <c r="G1889" s="40">
        <v>255.1</v>
      </c>
      <c r="H1889" s="42">
        <f t="shared" si="116"/>
        <v>906139.53654</v>
      </c>
      <c r="I1889" s="3">
        <f t="shared" si="117"/>
        <v>19614</v>
      </c>
      <c r="J1889" s="3">
        <f t="shared" si="118"/>
        <v>355209.54</v>
      </c>
      <c r="K1889" s="3">
        <f t="shared" si="119"/>
        <v>0</v>
      </c>
    </row>
    <row r="1890" spans="1:11" s="3" customFormat="1">
      <c r="A1890" s="27">
        <v>2018</v>
      </c>
      <c r="B1890" s="27">
        <v>8023</v>
      </c>
      <c r="C1890" s="28" t="s">
        <v>256</v>
      </c>
      <c r="D1890" s="28" t="s">
        <v>243</v>
      </c>
      <c r="E1890" s="40">
        <v>17346</v>
      </c>
      <c r="F1890" s="41">
        <v>18.047999999999998</v>
      </c>
      <c r="G1890" s="40">
        <v>242.2</v>
      </c>
      <c r="H1890" s="42">
        <f t="shared" si="116"/>
        <v>758232.79257599986</v>
      </c>
      <c r="I1890" s="3">
        <f t="shared" si="117"/>
        <v>17346</v>
      </c>
      <c r="J1890" s="3">
        <f t="shared" si="118"/>
        <v>313060.60799999995</v>
      </c>
      <c r="K1890" s="3">
        <f t="shared" si="119"/>
        <v>0</v>
      </c>
    </row>
    <row r="1891" spans="1:11" s="3" customFormat="1">
      <c r="A1891" s="27">
        <v>2018</v>
      </c>
      <c r="B1891" s="27">
        <v>8023</v>
      </c>
      <c r="C1891" s="28" t="s">
        <v>256</v>
      </c>
      <c r="D1891" s="28" t="s">
        <v>243</v>
      </c>
      <c r="E1891" s="40">
        <v>13861</v>
      </c>
      <c r="F1891" s="41">
        <v>16.818000000000001</v>
      </c>
      <c r="G1891" s="40">
        <v>253.6</v>
      </c>
      <c r="H1891" s="42">
        <f t="shared" si="116"/>
        <v>591177.85972800001</v>
      </c>
      <c r="I1891" s="3">
        <f t="shared" si="117"/>
        <v>13861</v>
      </c>
      <c r="J1891" s="3">
        <f t="shared" si="118"/>
        <v>233114.29800000001</v>
      </c>
      <c r="K1891" s="3">
        <f t="shared" si="119"/>
        <v>0</v>
      </c>
    </row>
    <row r="1892" spans="1:11" s="3" customFormat="1">
      <c r="A1892" s="27">
        <v>2018</v>
      </c>
      <c r="B1892" s="27">
        <v>8023</v>
      </c>
      <c r="C1892" s="28" t="s">
        <v>256</v>
      </c>
      <c r="D1892" s="28" t="s">
        <v>243</v>
      </c>
      <c r="E1892" s="40">
        <v>27522</v>
      </c>
      <c r="F1892" s="41">
        <v>17.84</v>
      </c>
      <c r="G1892" s="40">
        <v>260.5</v>
      </c>
      <c r="H1892" s="42">
        <f t="shared" si="116"/>
        <v>1279035.4103999999</v>
      </c>
      <c r="I1892" s="3">
        <f t="shared" si="117"/>
        <v>27522</v>
      </c>
      <c r="J1892" s="3">
        <f t="shared" si="118"/>
        <v>490992.48</v>
      </c>
      <c r="K1892" s="3">
        <f t="shared" si="119"/>
        <v>0</v>
      </c>
    </row>
    <row r="1893" spans="1:11" s="3" customFormat="1">
      <c r="A1893" s="27">
        <v>2018</v>
      </c>
      <c r="B1893" s="27">
        <v>8023</v>
      </c>
      <c r="C1893" s="28" t="s">
        <v>256</v>
      </c>
      <c r="D1893" s="28" t="s">
        <v>243</v>
      </c>
      <c r="E1893" s="40">
        <v>40861</v>
      </c>
      <c r="F1893" s="41">
        <v>17.893999999999998</v>
      </c>
      <c r="G1893" s="40">
        <v>243.5</v>
      </c>
      <c r="H1893" s="42">
        <f t="shared" si="116"/>
        <v>1780390.9972899999</v>
      </c>
      <c r="I1893" s="3">
        <f t="shared" si="117"/>
        <v>40861</v>
      </c>
      <c r="J1893" s="3">
        <f t="shared" si="118"/>
        <v>731166.73399999994</v>
      </c>
      <c r="K1893" s="3">
        <f t="shared" si="119"/>
        <v>0</v>
      </c>
    </row>
    <row r="1894" spans="1:11" s="3" customFormat="1">
      <c r="A1894" s="27">
        <v>2018</v>
      </c>
      <c r="B1894" s="27">
        <v>8023</v>
      </c>
      <c r="C1894" s="28" t="s">
        <v>256</v>
      </c>
      <c r="D1894" s="28" t="s">
        <v>243</v>
      </c>
      <c r="E1894" s="40">
        <v>53551</v>
      </c>
      <c r="F1894" s="41">
        <v>17.187999999999999</v>
      </c>
      <c r="G1894" s="40">
        <v>233.8</v>
      </c>
      <c r="H1894" s="42">
        <f t="shared" si="116"/>
        <v>2151976.0667440002</v>
      </c>
      <c r="I1894" s="3">
        <f t="shared" si="117"/>
        <v>53551</v>
      </c>
      <c r="J1894" s="3">
        <f t="shared" si="118"/>
        <v>920434.58799999999</v>
      </c>
      <c r="K1894" s="3">
        <f t="shared" si="119"/>
        <v>0</v>
      </c>
    </row>
    <row r="1895" spans="1:11" s="3" customFormat="1">
      <c r="A1895" s="27">
        <v>2018</v>
      </c>
      <c r="B1895" s="27">
        <v>8023</v>
      </c>
      <c r="C1895" s="28" t="s">
        <v>256</v>
      </c>
      <c r="D1895" s="28" t="s">
        <v>243</v>
      </c>
      <c r="E1895" s="40">
        <v>27522</v>
      </c>
      <c r="F1895" s="41">
        <v>18.096</v>
      </c>
      <c r="G1895" s="40">
        <v>229.2</v>
      </c>
      <c r="H1895" s="42">
        <f t="shared" si="116"/>
        <v>1141503.352704</v>
      </c>
      <c r="I1895" s="3">
        <f t="shared" si="117"/>
        <v>27522</v>
      </c>
      <c r="J1895" s="3">
        <f t="shared" si="118"/>
        <v>498038.11200000002</v>
      </c>
      <c r="K1895" s="3">
        <f t="shared" si="119"/>
        <v>0</v>
      </c>
    </row>
    <row r="1896" spans="1:11" s="3" customFormat="1">
      <c r="A1896" s="27">
        <v>2018</v>
      </c>
      <c r="B1896" s="27">
        <v>8027</v>
      </c>
      <c r="C1896" s="28" t="s">
        <v>244</v>
      </c>
      <c r="D1896" s="28" t="s">
        <v>245</v>
      </c>
      <c r="E1896" s="40">
        <v>1420</v>
      </c>
      <c r="F1896" s="41">
        <v>1.0580000000000001</v>
      </c>
      <c r="G1896" s="40">
        <v>782.9</v>
      </c>
      <c r="H1896" s="42">
        <f t="shared" si="116"/>
        <v>11761.97644</v>
      </c>
      <c r="I1896" s="3">
        <f t="shared" si="117"/>
        <v>1420</v>
      </c>
      <c r="J1896" s="3">
        <f t="shared" si="118"/>
        <v>1502.3600000000001</v>
      </c>
      <c r="K1896" s="3">
        <f t="shared" si="119"/>
        <v>0</v>
      </c>
    </row>
    <row r="1897" spans="1:11" s="3" customFormat="1">
      <c r="A1897" s="27">
        <v>2018</v>
      </c>
      <c r="B1897" s="27">
        <v>8027</v>
      </c>
      <c r="C1897" s="28" t="s">
        <v>244</v>
      </c>
      <c r="D1897" s="28" t="s">
        <v>245</v>
      </c>
      <c r="E1897" s="40">
        <v>2172</v>
      </c>
      <c r="F1897" s="41">
        <v>1.0609999999999999</v>
      </c>
      <c r="G1897" s="40">
        <v>692</v>
      </c>
      <c r="H1897" s="42">
        <f t="shared" si="116"/>
        <v>15947.084639999999</v>
      </c>
      <c r="I1897" s="3">
        <f t="shared" si="117"/>
        <v>2172</v>
      </c>
      <c r="J1897" s="3">
        <f t="shared" si="118"/>
        <v>2304.4919999999997</v>
      </c>
      <c r="K1897" s="3">
        <f t="shared" si="119"/>
        <v>0</v>
      </c>
    </row>
    <row r="1898" spans="1:11" s="3" customFormat="1">
      <c r="A1898" s="27">
        <v>2018</v>
      </c>
      <c r="B1898" s="27">
        <v>8027</v>
      </c>
      <c r="C1898" s="28" t="s">
        <v>244</v>
      </c>
      <c r="D1898" s="28" t="s">
        <v>245</v>
      </c>
      <c r="E1898" s="40">
        <v>3748</v>
      </c>
      <c r="F1898" s="41">
        <v>1.1020000000000001</v>
      </c>
      <c r="G1898" s="40">
        <v>532.79999999999995</v>
      </c>
      <c r="H1898" s="42">
        <f t="shared" si="116"/>
        <v>22006.217088000001</v>
      </c>
      <c r="I1898" s="3">
        <f t="shared" si="117"/>
        <v>3748</v>
      </c>
      <c r="J1898" s="3">
        <f t="shared" si="118"/>
        <v>4130.2960000000003</v>
      </c>
      <c r="K1898" s="3">
        <f t="shared" si="119"/>
        <v>0</v>
      </c>
    </row>
    <row r="1899" spans="1:11" s="3" customFormat="1">
      <c r="A1899" s="27">
        <v>2018</v>
      </c>
      <c r="B1899" s="27">
        <v>8027</v>
      </c>
      <c r="C1899" s="28" t="s">
        <v>244</v>
      </c>
      <c r="D1899" s="28" t="s">
        <v>245</v>
      </c>
      <c r="E1899" s="40">
        <v>3890</v>
      </c>
      <c r="F1899" s="41">
        <v>1.095</v>
      </c>
      <c r="G1899" s="40">
        <v>624.1</v>
      </c>
      <c r="H1899" s="42">
        <f t="shared" si="116"/>
        <v>26583.851549999999</v>
      </c>
      <c r="I1899" s="3">
        <f t="shared" si="117"/>
        <v>3890</v>
      </c>
      <c r="J1899" s="3">
        <f t="shared" si="118"/>
        <v>4259.55</v>
      </c>
      <c r="K1899" s="3">
        <f t="shared" si="119"/>
        <v>0</v>
      </c>
    </row>
    <row r="1900" spans="1:11" s="3" customFormat="1">
      <c r="A1900" s="27">
        <v>2018</v>
      </c>
      <c r="B1900" s="27">
        <v>8027</v>
      </c>
      <c r="C1900" s="28" t="s">
        <v>244</v>
      </c>
      <c r="D1900" s="28" t="s">
        <v>245</v>
      </c>
      <c r="E1900" s="40">
        <v>4902</v>
      </c>
      <c r="F1900" s="41">
        <v>1.0580000000000001</v>
      </c>
      <c r="G1900" s="40">
        <v>538.29999999999995</v>
      </c>
      <c r="H1900" s="42">
        <f t="shared" si="116"/>
        <v>27917.939027999997</v>
      </c>
      <c r="I1900" s="3">
        <f t="shared" si="117"/>
        <v>4902</v>
      </c>
      <c r="J1900" s="3">
        <f t="shared" si="118"/>
        <v>5186.3159999999998</v>
      </c>
      <c r="K1900" s="3">
        <f t="shared" si="119"/>
        <v>0</v>
      </c>
    </row>
    <row r="1901" spans="1:11" s="3" customFormat="1">
      <c r="A1901" s="27">
        <v>2018</v>
      </c>
      <c r="B1901" s="27">
        <v>8027</v>
      </c>
      <c r="C1901" s="28" t="s">
        <v>244</v>
      </c>
      <c r="D1901" s="28" t="s">
        <v>245</v>
      </c>
      <c r="E1901" s="40">
        <v>4978</v>
      </c>
      <c r="F1901" s="41">
        <v>1.097</v>
      </c>
      <c r="G1901" s="40">
        <v>503.9</v>
      </c>
      <c r="H1901" s="42">
        <f t="shared" si="116"/>
        <v>27517.303773999996</v>
      </c>
      <c r="I1901" s="3">
        <f t="shared" si="117"/>
        <v>4978</v>
      </c>
      <c r="J1901" s="3">
        <f t="shared" si="118"/>
        <v>5460.866</v>
      </c>
      <c r="K1901" s="3">
        <f t="shared" si="119"/>
        <v>0</v>
      </c>
    </row>
    <row r="1902" spans="1:11" s="3" customFormat="1">
      <c r="A1902" s="27">
        <v>2018</v>
      </c>
      <c r="B1902" s="27">
        <v>8027</v>
      </c>
      <c r="C1902" s="28" t="s">
        <v>244</v>
      </c>
      <c r="D1902" s="28" t="s">
        <v>245</v>
      </c>
      <c r="E1902" s="40">
        <v>18112</v>
      </c>
      <c r="F1902" s="41">
        <v>1.0620000000000001</v>
      </c>
      <c r="G1902" s="40">
        <v>383.6</v>
      </c>
      <c r="H1902" s="42">
        <f t="shared" si="116"/>
        <v>73785.245183999999</v>
      </c>
      <c r="I1902" s="3">
        <f t="shared" si="117"/>
        <v>18112</v>
      </c>
      <c r="J1902" s="3">
        <f t="shared" si="118"/>
        <v>19234.944</v>
      </c>
      <c r="K1902" s="3">
        <f t="shared" si="119"/>
        <v>0</v>
      </c>
    </row>
    <row r="1903" spans="1:11" s="3" customFormat="1">
      <c r="A1903" s="27">
        <v>2018</v>
      </c>
      <c r="B1903" s="27">
        <v>8027</v>
      </c>
      <c r="C1903" s="28" t="s">
        <v>244</v>
      </c>
      <c r="D1903" s="28" t="s">
        <v>245</v>
      </c>
      <c r="E1903" s="40">
        <v>2</v>
      </c>
      <c r="F1903" s="41">
        <v>1.0780000000000001</v>
      </c>
      <c r="G1903" s="40">
        <v>398.4</v>
      </c>
      <c r="H1903" s="42">
        <f t="shared" si="116"/>
        <v>8.5895039999999998</v>
      </c>
      <c r="I1903" s="3">
        <f t="shared" si="117"/>
        <v>2</v>
      </c>
      <c r="J1903" s="3">
        <f t="shared" si="118"/>
        <v>2.1560000000000001</v>
      </c>
      <c r="K1903" s="3">
        <f t="shared" si="119"/>
        <v>0</v>
      </c>
    </row>
    <row r="1904" spans="1:11" s="3" customFormat="1">
      <c r="A1904" s="27">
        <v>2018</v>
      </c>
      <c r="B1904" s="27">
        <v>8027</v>
      </c>
      <c r="C1904" s="28" t="s">
        <v>244</v>
      </c>
      <c r="D1904" s="28" t="s">
        <v>245</v>
      </c>
      <c r="E1904" s="40">
        <v>10114</v>
      </c>
      <c r="F1904" s="41">
        <v>1.091</v>
      </c>
      <c r="G1904" s="40">
        <v>436.5</v>
      </c>
      <c r="H1904" s="42">
        <f t="shared" si="116"/>
        <v>48165.042510000007</v>
      </c>
      <c r="I1904" s="3">
        <f t="shared" si="117"/>
        <v>10114</v>
      </c>
      <c r="J1904" s="3">
        <f t="shared" si="118"/>
        <v>11034.374</v>
      </c>
      <c r="K1904" s="3">
        <f t="shared" si="119"/>
        <v>0</v>
      </c>
    </row>
    <row r="1905" spans="1:11" s="3" customFormat="1">
      <c r="A1905" s="27">
        <v>2018</v>
      </c>
      <c r="B1905" s="27">
        <v>8027</v>
      </c>
      <c r="C1905" s="28" t="s">
        <v>244</v>
      </c>
      <c r="D1905" s="28" t="s">
        <v>245</v>
      </c>
      <c r="E1905" s="40">
        <v>2397</v>
      </c>
      <c r="F1905" s="41">
        <v>1.0820000000000001</v>
      </c>
      <c r="G1905" s="40">
        <v>626.1</v>
      </c>
      <c r="H1905" s="42">
        <f t="shared" si="116"/>
        <v>16238.241594000001</v>
      </c>
      <c r="I1905" s="3">
        <f t="shared" si="117"/>
        <v>2397</v>
      </c>
      <c r="J1905" s="3">
        <f t="shared" si="118"/>
        <v>2593.5540000000001</v>
      </c>
      <c r="K1905" s="3">
        <f t="shared" si="119"/>
        <v>0</v>
      </c>
    </row>
    <row r="1906" spans="1:11" s="3" customFormat="1">
      <c r="A1906" s="27">
        <v>2018</v>
      </c>
      <c r="B1906" s="27">
        <v>8031</v>
      </c>
      <c r="C1906" s="28" t="s">
        <v>244</v>
      </c>
      <c r="D1906" s="28" t="s">
        <v>245</v>
      </c>
      <c r="E1906" s="40">
        <v>12722</v>
      </c>
      <c r="F1906" s="41">
        <v>1.07</v>
      </c>
      <c r="G1906" s="40">
        <v>390</v>
      </c>
      <c r="H1906" s="42">
        <f t="shared" si="116"/>
        <v>53088.906000000003</v>
      </c>
      <c r="I1906" s="3">
        <f t="shared" si="117"/>
        <v>12722</v>
      </c>
      <c r="J1906" s="3">
        <f t="shared" si="118"/>
        <v>13612.54</v>
      </c>
      <c r="K1906" s="3">
        <f t="shared" si="119"/>
        <v>0</v>
      </c>
    </row>
    <row r="1907" spans="1:11" s="3" customFormat="1">
      <c r="A1907" s="27">
        <v>2018</v>
      </c>
      <c r="B1907" s="27">
        <v>8031</v>
      </c>
      <c r="C1907" s="28" t="s">
        <v>244</v>
      </c>
      <c r="D1907" s="28" t="s">
        <v>245</v>
      </c>
      <c r="E1907" s="40">
        <v>9785</v>
      </c>
      <c r="F1907" s="41">
        <v>1.07</v>
      </c>
      <c r="G1907" s="40">
        <v>462</v>
      </c>
      <c r="H1907" s="42">
        <f t="shared" si="116"/>
        <v>48371.169000000002</v>
      </c>
      <c r="I1907" s="3">
        <f t="shared" si="117"/>
        <v>9785</v>
      </c>
      <c r="J1907" s="3">
        <f t="shared" si="118"/>
        <v>10469.950000000001</v>
      </c>
      <c r="K1907" s="3">
        <f t="shared" si="119"/>
        <v>0</v>
      </c>
    </row>
    <row r="1908" spans="1:11" s="3" customFormat="1">
      <c r="A1908" s="27">
        <v>2018</v>
      </c>
      <c r="B1908" s="27">
        <v>8031</v>
      </c>
      <c r="C1908" s="28" t="s">
        <v>244</v>
      </c>
      <c r="D1908" s="28" t="s">
        <v>245</v>
      </c>
      <c r="E1908" s="40">
        <v>8129</v>
      </c>
      <c r="F1908" s="41">
        <v>1.07</v>
      </c>
      <c r="G1908" s="40">
        <v>411.9</v>
      </c>
      <c r="H1908" s="42">
        <f t="shared" si="116"/>
        <v>35827.185570000001</v>
      </c>
      <c r="I1908" s="3">
        <f t="shared" si="117"/>
        <v>8129</v>
      </c>
      <c r="J1908" s="3">
        <f t="shared" si="118"/>
        <v>8698.0300000000007</v>
      </c>
      <c r="K1908" s="3">
        <f t="shared" si="119"/>
        <v>0</v>
      </c>
    </row>
    <row r="1909" spans="1:11" s="3" customFormat="1">
      <c r="A1909" s="27">
        <v>2018</v>
      </c>
      <c r="B1909" s="27">
        <v>8031</v>
      </c>
      <c r="C1909" s="28" t="s">
        <v>244</v>
      </c>
      <c r="D1909" s="28" t="s">
        <v>245</v>
      </c>
      <c r="E1909" s="40">
        <v>4241</v>
      </c>
      <c r="F1909" s="41">
        <v>1.07</v>
      </c>
      <c r="G1909" s="40">
        <v>350</v>
      </c>
      <c r="H1909" s="42">
        <f t="shared" si="116"/>
        <v>15882.545</v>
      </c>
      <c r="I1909" s="3">
        <f t="shared" si="117"/>
        <v>4241</v>
      </c>
      <c r="J1909" s="3">
        <f t="shared" si="118"/>
        <v>4537.87</v>
      </c>
      <c r="K1909" s="3">
        <f t="shared" si="119"/>
        <v>0</v>
      </c>
    </row>
    <row r="1910" spans="1:11" s="3" customFormat="1">
      <c r="A1910" s="27">
        <v>2018</v>
      </c>
      <c r="B1910" s="27">
        <v>8031</v>
      </c>
      <c r="C1910" s="28" t="s">
        <v>244</v>
      </c>
      <c r="D1910" s="28" t="s">
        <v>245</v>
      </c>
      <c r="E1910" s="40">
        <v>4051</v>
      </c>
      <c r="F1910" s="41">
        <v>1.07</v>
      </c>
      <c r="G1910" s="40">
        <v>325</v>
      </c>
      <c r="H1910" s="42">
        <f t="shared" si="116"/>
        <v>14087.352500000001</v>
      </c>
      <c r="I1910" s="3">
        <f t="shared" si="117"/>
        <v>4051</v>
      </c>
      <c r="J1910" s="3">
        <f t="shared" si="118"/>
        <v>4334.5700000000006</v>
      </c>
      <c r="K1910" s="3">
        <f t="shared" si="119"/>
        <v>0</v>
      </c>
    </row>
    <row r="1911" spans="1:11" s="3" customFormat="1">
      <c r="A1911" s="27">
        <v>2018</v>
      </c>
      <c r="B1911" s="27">
        <v>8031</v>
      </c>
      <c r="C1911" s="28" t="s">
        <v>244</v>
      </c>
      <c r="D1911" s="28" t="s">
        <v>245</v>
      </c>
      <c r="E1911" s="40">
        <v>12722</v>
      </c>
      <c r="F1911" s="41">
        <v>1.07</v>
      </c>
      <c r="G1911" s="40">
        <v>385</v>
      </c>
      <c r="H1911" s="42">
        <f t="shared" si="116"/>
        <v>52408.279000000002</v>
      </c>
      <c r="I1911" s="3">
        <f t="shared" si="117"/>
        <v>12722</v>
      </c>
      <c r="J1911" s="3">
        <f t="shared" si="118"/>
        <v>13612.54</v>
      </c>
      <c r="K1911" s="3">
        <f t="shared" si="119"/>
        <v>0</v>
      </c>
    </row>
    <row r="1912" spans="1:11" s="3" customFormat="1">
      <c r="A1912" s="27">
        <v>2018</v>
      </c>
      <c r="B1912" s="27">
        <v>8031</v>
      </c>
      <c r="C1912" s="28" t="s">
        <v>244</v>
      </c>
      <c r="D1912" s="28" t="s">
        <v>245</v>
      </c>
      <c r="E1912" s="40">
        <v>269383</v>
      </c>
      <c r="F1912" s="41">
        <v>1.07</v>
      </c>
      <c r="G1912" s="40">
        <v>306.2</v>
      </c>
      <c r="H1912" s="42">
        <f t="shared" si="116"/>
        <v>882590.29822</v>
      </c>
      <c r="I1912" s="3">
        <f t="shared" si="117"/>
        <v>269383</v>
      </c>
      <c r="J1912" s="3">
        <f t="shared" si="118"/>
        <v>288239.81</v>
      </c>
      <c r="K1912" s="3">
        <f t="shared" si="119"/>
        <v>0</v>
      </c>
    </row>
    <row r="1913" spans="1:11" s="3" customFormat="1">
      <c r="A1913" s="27">
        <v>2018</v>
      </c>
      <c r="B1913" s="27">
        <v>8031</v>
      </c>
      <c r="C1913" s="28" t="s">
        <v>244</v>
      </c>
      <c r="D1913" s="28" t="s">
        <v>245</v>
      </c>
      <c r="E1913" s="40">
        <v>227812</v>
      </c>
      <c r="F1913" s="41">
        <v>1.07</v>
      </c>
      <c r="G1913" s="40">
        <v>396.6</v>
      </c>
      <c r="H1913" s="42">
        <f t="shared" si="116"/>
        <v>966747.55944000022</v>
      </c>
      <c r="I1913" s="3">
        <f t="shared" si="117"/>
        <v>227812</v>
      </c>
      <c r="J1913" s="3">
        <f t="shared" si="118"/>
        <v>243758.84000000003</v>
      </c>
      <c r="K1913" s="3">
        <f t="shared" si="119"/>
        <v>0</v>
      </c>
    </row>
    <row r="1914" spans="1:11" s="3" customFormat="1">
      <c r="A1914" s="27">
        <v>2018</v>
      </c>
      <c r="B1914" s="27">
        <v>8031</v>
      </c>
      <c r="C1914" s="28" t="s">
        <v>244</v>
      </c>
      <c r="D1914" s="28" t="s">
        <v>245</v>
      </c>
      <c r="E1914" s="40">
        <v>225328</v>
      </c>
      <c r="F1914" s="41">
        <v>1.07</v>
      </c>
      <c r="G1914" s="40">
        <v>484.1</v>
      </c>
      <c r="H1914" s="42">
        <f t="shared" si="116"/>
        <v>1167169.7473600002</v>
      </c>
      <c r="I1914" s="3">
        <f t="shared" si="117"/>
        <v>225328</v>
      </c>
      <c r="J1914" s="3">
        <f t="shared" si="118"/>
        <v>241100.96000000002</v>
      </c>
      <c r="K1914" s="3">
        <f t="shared" si="119"/>
        <v>0</v>
      </c>
    </row>
    <row r="1915" spans="1:11" s="3" customFormat="1">
      <c r="A1915" s="27">
        <v>2018</v>
      </c>
      <c r="B1915" s="27">
        <v>8031</v>
      </c>
      <c r="C1915" s="28" t="s">
        <v>244</v>
      </c>
      <c r="D1915" s="28" t="s">
        <v>245</v>
      </c>
      <c r="E1915" s="40">
        <v>199175</v>
      </c>
      <c r="F1915" s="41">
        <v>1.07</v>
      </c>
      <c r="G1915" s="40">
        <v>342.8</v>
      </c>
      <c r="H1915" s="42">
        <f t="shared" si="116"/>
        <v>730565.93300000008</v>
      </c>
      <c r="I1915" s="3">
        <f t="shared" si="117"/>
        <v>199175</v>
      </c>
      <c r="J1915" s="3">
        <f t="shared" si="118"/>
        <v>213117.25</v>
      </c>
      <c r="K1915" s="3">
        <f t="shared" si="119"/>
        <v>0</v>
      </c>
    </row>
    <row r="1916" spans="1:11" s="3" customFormat="1">
      <c r="A1916" s="27">
        <v>2018</v>
      </c>
      <c r="B1916" s="27">
        <v>8031</v>
      </c>
      <c r="C1916" s="28" t="s">
        <v>244</v>
      </c>
      <c r="D1916" s="28" t="s">
        <v>245</v>
      </c>
      <c r="E1916" s="40">
        <v>141243</v>
      </c>
      <c r="F1916" s="41">
        <v>1.07</v>
      </c>
      <c r="G1916" s="40">
        <v>219.3</v>
      </c>
      <c r="H1916" s="42">
        <f t="shared" si="116"/>
        <v>331428.11193000007</v>
      </c>
      <c r="I1916" s="3">
        <f t="shared" si="117"/>
        <v>141243</v>
      </c>
      <c r="J1916" s="3">
        <f t="shared" si="118"/>
        <v>151130.01</v>
      </c>
      <c r="K1916" s="3">
        <f t="shared" si="119"/>
        <v>0</v>
      </c>
    </row>
    <row r="1917" spans="1:11" s="3" customFormat="1">
      <c r="A1917" s="27">
        <v>2018</v>
      </c>
      <c r="B1917" s="27">
        <v>8031</v>
      </c>
      <c r="C1917" s="28" t="s">
        <v>244</v>
      </c>
      <c r="D1917" s="28" t="s">
        <v>245</v>
      </c>
      <c r="E1917" s="40">
        <v>108247</v>
      </c>
      <c r="F1917" s="41">
        <v>1.07</v>
      </c>
      <c r="G1917" s="40">
        <v>296.89999999999998</v>
      </c>
      <c r="H1917" s="42">
        <f t="shared" si="116"/>
        <v>343882.31701</v>
      </c>
      <c r="I1917" s="3">
        <f t="shared" si="117"/>
        <v>108247</v>
      </c>
      <c r="J1917" s="3">
        <f t="shared" si="118"/>
        <v>115824.29000000001</v>
      </c>
      <c r="K1917" s="3">
        <f t="shared" si="119"/>
        <v>0</v>
      </c>
    </row>
    <row r="1918" spans="1:11" s="3" customFormat="1">
      <c r="A1918" s="27">
        <v>2018</v>
      </c>
      <c r="B1918" s="27">
        <v>8031</v>
      </c>
      <c r="C1918" s="28" t="s">
        <v>244</v>
      </c>
      <c r="D1918" s="28" t="s">
        <v>245</v>
      </c>
      <c r="E1918" s="40">
        <v>60162</v>
      </c>
      <c r="F1918" s="41">
        <v>1.07</v>
      </c>
      <c r="G1918" s="40">
        <v>412.8</v>
      </c>
      <c r="H1918" s="42">
        <f t="shared" si="116"/>
        <v>265733.14752</v>
      </c>
      <c r="I1918" s="3">
        <f t="shared" si="117"/>
        <v>60162</v>
      </c>
      <c r="J1918" s="3">
        <f t="shared" si="118"/>
        <v>64373.340000000004</v>
      </c>
      <c r="K1918" s="3">
        <f t="shared" si="119"/>
        <v>0</v>
      </c>
    </row>
    <row r="1919" spans="1:11" s="3" customFormat="1">
      <c r="A1919" s="27">
        <v>2018</v>
      </c>
      <c r="B1919" s="27">
        <v>8031</v>
      </c>
      <c r="C1919" s="28" t="s">
        <v>244</v>
      </c>
      <c r="D1919" s="28" t="s">
        <v>245</v>
      </c>
      <c r="E1919" s="40">
        <v>37190</v>
      </c>
      <c r="F1919" s="41">
        <v>1.07</v>
      </c>
      <c r="G1919" s="40">
        <v>653.9</v>
      </c>
      <c r="H1919" s="42">
        <f t="shared" si="116"/>
        <v>260208.38870000001</v>
      </c>
      <c r="I1919" s="3">
        <f t="shared" si="117"/>
        <v>37190</v>
      </c>
      <c r="J1919" s="3">
        <f t="shared" si="118"/>
        <v>39793.300000000003</v>
      </c>
      <c r="K1919" s="3">
        <f t="shared" si="119"/>
        <v>0</v>
      </c>
    </row>
    <row r="1920" spans="1:11" s="3" customFormat="1">
      <c r="A1920" s="27">
        <v>2018</v>
      </c>
      <c r="B1920" s="27">
        <v>8031</v>
      </c>
      <c r="C1920" s="28" t="s">
        <v>244</v>
      </c>
      <c r="D1920" s="28" t="s">
        <v>245</v>
      </c>
      <c r="E1920" s="40">
        <v>26170</v>
      </c>
      <c r="F1920" s="41">
        <v>1.07</v>
      </c>
      <c r="G1920" s="40">
        <v>398.6</v>
      </c>
      <c r="H1920" s="42">
        <f t="shared" si="116"/>
        <v>111615.57340000002</v>
      </c>
      <c r="I1920" s="3">
        <f t="shared" si="117"/>
        <v>26170</v>
      </c>
      <c r="J1920" s="3">
        <f t="shared" si="118"/>
        <v>28001.9</v>
      </c>
      <c r="K1920" s="3">
        <f t="shared" si="119"/>
        <v>0</v>
      </c>
    </row>
    <row r="1921" spans="1:11" s="3" customFormat="1">
      <c r="A1921" s="27">
        <v>2018</v>
      </c>
      <c r="B1921" s="27">
        <v>8031</v>
      </c>
      <c r="C1921" s="28" t="s">
        <v>244</v>
      </c>
      <c r="D1921" s="28" t="s">
        <v>245</v>
      </c>
      <c r="E1921" s="40">
        <v>18955</v>
      </c>
      <c r="F1921" s="41">
        <v>1.07</v>
      </c>
      <c r="G1921" s="40">
        <v>320.7</v>
      </c>
      <c r="H1921" s="42">
        <f t="shared" si="116"/>
        <v>65043.892950000001</v>
      </c>
      <c r="I1921" s="3">
        <f t="shared" si="117"/>
        <v>18955</v>
      </c>
      <c r="J1921" s="3">
        <f t="shared" si="118"/>
        <v>20281.850000000002</v>
      </c>
      <c r="K1921" s="3">
        <f t="shared" si="119"/>
        <v>0</v>
      </c>
    </row>
    <row r="1922" spans="1:11" s="3" customFormat="1">
      <c r="A1922" s="27">
        <v>2018</v>
      </c>
      <c r="B1922" s="27">
        <v>8031</v>
      </c>
      <c r="C1922" s="28" t="s">
        <v>244</v>
      </c>
      <c r="D1922" s="28" t="s">
        <v>245</v>
      </c>
      <c r="E1922" s="40">
        <v>18142</v>
      </c>
      <c r="F1922" s="41">
        <v>1.07</v>
      </c>
      <c r="G1922" s="40">
        <v>484.2</v>
      </c>
      <c r="H1922" s="42">
        <f t="shared" si="116"/>
        <v>93992.61348</v>
      </c>
      <c r="I1922" s="3">
        <f t="shared" si="117"/>
        <v>18142</v>
      </c>
      <c r="J1922" s="3">
        <f t="shared" si="118"/>
        <v>19411.940000000002</v>
      </c>
      <c r="K1922" s="3">
        <f t="shared" si="119"/>
        <v>0</v>
      </c>
    </row>
    <row r="1923" spans="1:11" s="3" customFormat="1">
      <c r="A1923" s="27">
        <v>2018</v>
      </c>
      <c r="B1923" s="27">
        <v>8031</v>
      </c>
      <c r="C1923" s="28" t="s">
        <v>244</v>
      </c>
      <c r="D1923" s="28" t="s">
        <v>245</v>
      </c>
      <c r="E1923" s="40">
        <v>17217</v>
      </c>
      <c r="F1923" s="41">
        <v>1.07</v>
      </c>
      <c r="G1923" s="40">
        <v>512.1</v>
      </c>
      <c r="H1923" s="42">
        <f t="shared" si="116"/>
        <v>94340.034990000015</v>
      </c>
      <c r="I1923" s="3">
        <f t="shared" si="117"/>
        <v>17217</v>
      </c>
      <c r="J1923" s="3">
        <f t="shared" si="118"/>
        <v>18422.190000000002</v>
      </c>
      <c r="K1923" s="3">
        <f t="shared" si="119"/>
        <v>0</v>
      </c>
    </row>
    <row r="1924" spans="1:11" s="3" customFormat="1">
      <c r="A1924" s="27">
        <v>2018</v>
      </c>
      <c r="B1924" s="27">
        <v>8031</v>
      </c>
      <c r="C1924" s="28" t="s">
        <v>244</v>
      </c>
      <c r="D1924" s="28" t="s">
        <v>245</v>
      </c>
      <c r="E1924" s="40">
        <v>14206</v>
      </c>
      <c r="F1924" s="41">
        <v>1.07</v>
      </c>
      <c r="G1924" s="40">
        <v>679.1</v>
      </c>
      <c r="H1924" s="42">
        <f t="shared" si="116"/>
        <v>103226.05222000001</v>
      </c>
      <c r="I1924" s="3">
        <f t="shared" si="117"/>
        <v>14206</v>
      </c>
      <c r="J1924" s="3">
        <f t="shared" si="118"/>
        <v>15200.42</v>
      </c>
      <c r="K1924" s="3">
        <f t="shared" si="119"/>
        <v>0</v>
      </c>
    </row>
    <row r="1925" spans="1:11" s="3" customFormat="1">
      <c r="A1925" s="27">
        <v>2018</v>
      </c>
      <c r="B1925" s="27">
        <v>8042</v>
      </c>
      <c r="C1925" s="28" t="s">
        <v>242</v>
      </c>
      <c r="D1925" s="28" t="s">
        <v>243</v>
      </c>
      <c r="E1925" s="40">
        <v>12899</v>
      </c>
      <c r="F1925" s="41">
        <v>24.068000000000001</v>
      </c>
      <c r="G1925" s="40">
        <v>310.39999999999998</v>
      </c>
      <c r="H1925" s="42">
        <f t="shared" ref="H1925:H1988" si="120">IF(I1925="","",G1925/100*F1925*E1925)</f>
        <v>963646.52172799991</v>
      </c>
      <c r="I1925" s="3">
        <f t="shared" ref="I1925:I1988" si="121">IF(OR(G1925=".",F1925=".",E1925="."),"",E1925)</f>
        <v>12899</v>
      </c>
      <c r="J1925" s="3">
        <f t="shared" ref="J1925:J1988" si="122">IF(I1925="","",F1925*I1925)</f>
        <v>310453.13200000004</v>
      </c>
      <c r="K1925" s="3">
        <f t="shared" ref="K1925:K1988" si="123">IF(C1925="LIG",1,0)</f>
        <v>0</v>
      </c>
    </row>
    <row r="1926" spans="1:11" s="3" customFormat="1">
      <c r="A1926" s="27">
        <v>2018</v>
      </c>
      <c r="B1926" s="27">
        <v>8042</v>
      </c>
      <c r="C1926" s="28" t="s">
        <v>242</v>
      </c>
      <c r="D1926" s="28" t="s">
        <v>243</v>
      </c>
      <c r="E1926" s="40">
        <v>26662</v>
      </c>
      <c r="F1926" s="41">
        <v>23.946000000000002</v>
      </c>
      <c r="G1926" s="40">
        <v>292</v>
      </c>
      <c r="H1926" s="42">
        <f t="shared" si="120"/>
        <v>1864268.8958399999</v>
      </c>
      <c r="I1926" s="3">
        <f t="shared" si="121"/>
        <v>26662</v>
      </c>
      <c r="J1926" s="3">
        <f t="shared" si="122"/>
        <v>638448.25200000009</v>
      </c>
      <c r="K1926" s="3">
        <f t="shared" si="123"/>
        <v>0</v>
      </c>
    </row>
    <row r="1927" spans="1:11" s="3" customFormat="1">
      <c r="A1927" s="27">
        <v>2018</v>
      </c>
      <c r="B1927" s="27">
        <v>8042</v>
      </c>
      <c r="C1927" s="28" t="s">
        <v>247</v>
      </c>
      <c r="D1927" s="28" t="s">
        <v>248</v>
      </c>
      <c r="E1927" s="40">
        <v>4471</v>
      </c>
      <c r="F1927" s="41">
        <v>5.79</v>
      </c>
      <c r="G1927" s="40">
        <v>1591.9</v>
      </c>
      <c r="H1927" s="42">
        <f t="shared" si="120"/>
        <v>412096.58571000007</v>
      </c>
      <c r="I1927" s="3">
        <f t="shared" si="121"/>
        <v>4471</v>
      </c>
      <c r="J1927" s="3">
        <f t="shared" si="122"/>
        <v>25887.09</v>
      </c>
      <c r="K1927" s="3">
        <f t="shared" si="123"/>
        <v>0</v>
      </c>
    </row>
    <row r="1928" spans="1:11" s="3" customFormat="1">
      <c r="A1928" s="27">
        <v>2018</v>
      </c>
      <c r="B1928" s="27">
        <v>8042</v>
      </c>
      <c r="C1928" s="28" t="s">
        <v>242</v>
      </c>
      <c r="D1928" s="28" t="s">
        <v>243</v>
      </c>
      <c r="E1928" s="40">
        <v>30533</v>
      </c>
      <c r="F1928" s="41">
        <v>25.928000000000001</v>
      </c>
      <c r="G1928" s="40">
        <v>281.8</v>
      </c>
      <c r="H1928" s="42">
        <f t="shared" si="120"/>
        <v>2230896.8204320003</v>
      </c>
      <c r="I1928" s="3">
        <f t="shared" si="121"/>
        <v>30533</v>
      </c>
      <c r="J1928" s="3">
        <f t="shared" si="122"/>
        <v>791659.62400000007</v>
      </c>
      <c r="K1928" s="3">
        <f t="shared" si="123"/>
        <v>0</v>
      </c>
    </row>
    <row r="1929" spans="1:11" s="3" customFormat="1">
      <c r="A1929" s="27">
        <v>2018</v>
      </c>
      <c r="B1929" s="27">
        <v>8042</v>
      </c>
      <c r="C1929" s="28" t="s">
        <v>242</v>
      </c>
      <c r="D1929" s="28" t="s">
        <v>243</v>
      </c>
      <c r="E1929" s="40">
        <v>14057</v>
      </c>
      <c r="F1929" s="41">
        <v>24.091999999999999</v>
      </c>
      <c r="G1929" s="40">
        <v>322.3</v>
      </c>
      <c r="H1929" s="42">
        <f t="shared" si="120"/>
        <v>1091505.1894120001</v>
      </c>
      <c r="I1929" s="3">
        <f t="shared" si="121"/>
        <v>14057</v>
      </c>
      <c r="J1929" s="3">
        <f t="shared" si="122"/>
        <v>338661.24400000001</v>
      </c>
      <c r="K1929" s="3">
        <f t="shared" si="123"/>
        <v>0</v>
      </c>
    </row>
    <row r="1930" spans="1:11" s="3" customFormat="1">
      <c r="A1930" s="27">
        <v>2018</v>
      </c>
      <c r="B1930" s="27">
        <v>8042</v>
      </c>
      <c r="C1930" s="28" t="s">
        <v>242</v>
      </c>
      <c r="D1930" s="28" t="s">
        <v>243</v>
      </c>
      <c r="E1930" s="40">
        <v>26400</v>
      </c>
      <c r="F1930" s="41">
        <v>25.256</v>
      </c>
      <c r="G1930" s="40">
        <v>327.2</v>
      </c>
      <c r="H1930" s="42">
        <f t="shared" si="120"/>
        <v>2181633.4847999997</v>
      </c>
      <c r="I1930" s="3">
        <f t="shared" si="121"/>
        <v>26400</v>
      </c>
      <c r="J1930" s="3">
        <f t="shared" si="122"/>
        <v>666758.40000000002</v>
      </c>
      <c r="K1930" s="3">
        <f t="shared" si="123"/>
        <v>0</v>
      </c>
    </row>
    <row r="1931" spans="1:11" s="3" customFormat="1">
      <c r="A1931" s="27">
        <v>2018</v>
      </c>
      <c r="B1931" s="27">
        <v>8042</v>
      </c>
      <c r="C1931" s="28" t="s">
        <v>242</v>
      </c>
      <c r="D1931" s="28" t="s">
        <v>243</v>
      </c>
      <c r="E1931" s="40">
        <v>30461</v>
      </c>
      <c r="F1931" s="41">
        <v>26.11</v>
      </c>
      <c r="G1931" s="40">
        <v>299.7</v>
      </c>
      <c r="H1931" s="42">
        <f t="shared" si="120"/>
        <v>2383624.1198699996</v>
      </c>
      <c r="I1931" s="3">
        <f t="shared" si="121"/>
        <v>30461</v>
      </c>
      <c r="J1931" s="3">
        <f t="shared" si="122"/>
        <v>795336.71</v>
      </c>
      <c r="K1931" s="3">
        <f t="shared" si="123"/>
        <v>0</v>
      </c>
    </row>
    <row r="1932" spans="1:11" s="3" customFormat="1">
      <c r="A1932" s="27">
        <v>2018</v>
      </c>
      <c r="B1932" s="27">
        <v>8042</v>
      </c>
      <c r="C1932" s="28" t="s">
        <v>242</v>
      </c>
      <c r="D1932" s="28" t="s">
        <v>243</v>
      </c>
      <c r="E1932" s="40">
        <v>13237</v>
      </c>
      <c r="F1932" s="41">
        <v>24.007999999999999</v>
      </c>
      <c r="G1932" s="40">
        <v>302.60000000000002</v>
      </c>
      <c r="H1932" s="42">
        <f t="shared" si="120"/>
        <v>961644.32929599995</v>
      </c>
      <c r="I1932" s="3">
        <f t="shared" si="121"/>
        <v>13237</v>
      </c>
      <c r="J1932" s="3">
        <f t="shared" si="122"/>
        <v>317793.89600000001</v>
      </c>
      <c r="K1932" s="3">
        <f t="shared" si="123"/>
        <v>0</v>
      </c>
    </row>
    <row r="1933" spans="1:11" s="3" customFormat="1">
      <c r="A1933" s="27">
        <v>2018</v>
      </c>
      <c r="B1933" s="27">
        <v>8048</v>
      </c>
      <c r="C1933" s="28" t="s">
        <v>244</v>
      </c>
      <c r="D1933" s="28" t="s">
        <v>245</v>
      </c>
      <c r="E1933" s="40">
        <v>1246949</v>
      </c>
      <c r="F1933" s="41">
        <v>1.0229999999999999</v>
      </c>
      <c r="G1933" s="40">
        <v>593</v>
      </c>
      <c r="H1933" s="42">
        <f t="shared" si="120"/>
        <v>7564478.9441099986</v>
      </c>
      <c r="I1933" s="3">
        <f t="shared" si="121"/>
        <v>1246949</v>
      </c>
      <c r="J1933" s="3">
        <f t="shared" si="122"/>
        <v>1275628.8269999998</v>
      </c>
      <c r="K1933" s="3">
        <f t="shared" si="123"/>
        <v>0</v>
      </c>
    </row>
    <row r="1934" spans="1:11" s="3" customFormat="1">
      <c r="A1934" s="27">
        <v>2018</v>
      </c>
      <c r="B1934" s="27">
        <v>8048</v>
      </c>
      <c r="C1934" s="28" t="s">
        <v>244</v>
      </c>
      <c r="D1934" s="28" t="s">
        <v>245</v>
      </c>
      <c r="E1934" s="40">
        <v>751420</v>
      </c>
      <c r="F1934" s="41">
        <v>1.0229999999999999</v>
      </c>
      <c r="G1934" s="40">
        <v>593</v>
      </c>
      <c r="H1934" s="42">
        <f t="shared" si="120"/>
        <v>4558406.7737999996</v>
      </c>
      <c r="I1934" s="3">
        <f t="shared" si="121"/>
        <v>751420</v>
      </c>
      <c r="J1934" s="3">
        <f t="shared" si="122"/>
        <v>768702.65999999992</v>
      </c>
      <c r="K1934" s="3">
        <f t="shared" si="123"/>
        <v>0</v>
      </c>
    </row>
    <row r="1935" spans="1:11" s="3" customFormat="1">
      <c r="A1935" s="27">
        <v>2018</v>
      </c>
      <c r="B1935" s="27">
        <v>8048</v>
      </c>
      <c r="C1935" s="28" t="s">
        <v>244</v>
      </c>
      <c r="D1935" s="28" t="s">
        <v>245</v>
      </c>
      <c r="E1935" s="40">
        <v>38388</v>
      </c>
      <c r="F1935" s="41">
        <v>1.0229999999999999</v>
      </c>
      <c r="G1935" s="40">
        <v>593</v>
      </c>
      <c r="H1935" s="42">
        <f t="shared" si="120"/>
        <v>232876.57931999996</v>
      </c>
      <c r="I1935" s="3">
        <f t="shared" si="121"/>
        <v>38388</v>
      </c>
      <c r="J1935" s="3">
        <f t="shared" si="122"/>
        <v>39270.923999999999</v>
      </c>
      <c r="K1935" s="3">
        <f t="shared" si="123"/>
        <v>0</v>
      </c>
    </row>
    <row r="1936" spans="1:11" s="3" customFormat="1">
      <c r="A1936" s="27">
        <v>2018</v>
      </c>
      <c r="B1936" s="27">
        <v>8049</v>
      </c>
      <c r="C1936" s="28" t="s">
        <v>247</v>
      </c>
      <c r="D1936" s="28" t="s">
        <v>248</v>
      </c>
      <c r="E1936" s="40">
        <v>17666</v>
      </c>
      <c r="F1936" s="41">
        <v>5.75</v>
      </c>
      <c r="G1936" s="40">
        <v>1624.3</v>
      </c>
      <c r="H1936" s="42">
        <f t="shared" si="120"/>
        <v>1649955.8184999998</v>
      </c>
      <c r="I1936" s="3">
        <f t="shared" si="121"/>
        <v>17666</v>
      </c>
      <c r="J1936" s="3">
        <f t="shared" si="122"/>
        <v>101579.5</v>
      </c>
      <c r="K1936" s="3">
        <f t="shared" si="123"/>
        <v>0</v>
      </c>
    </row>
    <row r="1937" spans="1:11" s="3" customFormat="1">
      <c r="A1937" s="27">
        <v>2018</v>
      </c>
      <c r="B1937" s="27">
        <v>8049</v>
      </c>
      <c r="C1937" s="28" t="s">
        <v>244</v>
      </c>
      <c r="D1937" s="28" t="s">
        <v>245</v>
      </c>
      <c r="E1937" s="40">
        <v>398418</v>
      </c>
      <c r="F1937" s="41">
        <v>1.0269999999999999</v>
      </c>
      <c r="G1937" s="40">
        <v>372</v>
      </c>
      <c r="H1937" s="42">
        <f t="shared" si="120"/>
        <v>1522132.0639200001</v>
      </c>
      <c r="I1937" s="3">
        <f t="shared" si="121"/>
        <v>398418</v>
      </c>
      <c r="J1937" s="3">
        <f t="shared" si="122"/>
        <v>409175.28599999996</v>
      </c>
      <c r="K1937" s="3">
        <f t="shared" si="123"/>
        <v>0</v>
      </c>
    </row>
    <row r="1938" spans="1:11" s="3" customFormat="1">
      <c r="A1938" s="27">
        <v>2018</v>
      </c>
      <c r="B1938" s="27">
        <v>8054</v>
      </c>
      <c r="C1938" s="28" t="s">
        <v>244</v>
      </c>
      <c r="D1938" s="28" t="s">
        <v>245</v>
      </c>
      <c r="E1938" s="40">
        <v>436330</v>
      </c>
      <c r="F1938" s="41">
        <v>1.0529999999999999</v>
      </c>
      <c r="G1938" s="40">
        <v>391.1</v>
      </c>
      <c r="H1938" s="42">
        <f t="shared" si="120"/>
        <v>1796930.42139</v>
      </c>
      <c r="I1938" s="3">
        <f t="shared" si="121"/>
        <v>436330</v>
      </c>
      <c r="J1938" s="3">
        <f t="shared" si="122"/>
        <v>459455.49</v>
      </c>
      <c r="K1938" s="3">
        <f t="shared" si="123"/>
        <v>0</v>
      </c>
    </row>
    <row r="1939" spans="1:11" s="3" customFormat="1">
      <c r="A1939" s="27">
        <v>2018</v>
      </c>
      <c r="B1939" s="27">
        <v>8056</v>
      </c>
      <c r="C1939" s="28" t="s">
        <v>247</v>
      </c>
      <c r="D1939" s="28" t="s">
        <v>248</v>
      </c>
      <c r="E1939" s="40">
        <v>120</v>
      </c>
      <c r="F1939" s="41">
        <v>5.9</v>
      </c>
      <c r="G1939" s="40">
        <v>1548.7</v>
      </c>
      <c r="H1939" s="42">
        <f t="shared" si="120"/>
        <v>10964.796</v>
      </c>
      <c r="I1939" s="3">
        <f t="shared" si="121"/>
        <v>120</v>
      </c>
      <c r="J1939" s="3">
        <f t="shared" si="122"/>
        <v>708</v>
      </c>
      <c r="K1939" s="3">
        <f t="shared" si="123"/>
        <v>0</v>
      </c>
    </row>
    <row r="1940" spans="1:11" s="3" customFormat="1">
      <c r="A1940" s="27">
        <v>2018</v>
      </c>
      <c r="B1940" s="27">
        <v>8056</v>
      </c>
      <c r="C1940" s="28" t="s">
        <v>247</v>
      </c>
      <c r="D1940" s="28" t="s">
        <v>248</v>
      </c>
      <c r="E1940" s="40">
        <v>310</v>
      </c>
      <c r="F1940" s="41">
        <v>5.9</v>
      </c>
      <c r="G1940" s="40">
        <v>1420.2</v>
      </c>
      <c r="H1940" s="42">
        <f t="shared" si="120"/>
        <v>25975.458000000002</v>
      </c>
      <c r="I1940" s="3">
        <f t="shared" si="121"/>
        <v>310</v>
      </c>
      <c r="J1940" s="3">
        <f t="shared" si="122"/>
        <v>1829</v>
      </c>
      <c r="K1940" s="3">
        <f t="shared" si="123"/>
        <v>0</v>
      </c>
    </row>
    <row r="1941" spans="1:11" s="3" customFormat="1">
      <c r="A1941" s="27">
        <v>2018</v>
      </c>
      <c r="B1941" s="27">
        <v>8056</v>
      </c>
      <c r="C1941" s="28" t="s">
        <v>247</v>
      </c>
      <c r="D1941" s="28" t="s">
        <v>248</v>
      </c>
      <c r="E1941" s="40">
        <v>88</v>
      </c>
      <c r="F1941" s="41">
        <v>5.9</v>
      </c>
      <c r="G1941" s="40">
        <v>1358.8</v>
      </c>
      <c r="H1941" s="42">
        <f t="shared" si="120"/>
        <v>7054.8896000000004</v>
      </c>
      <c r="I1941" s="3">
        <f t="shared" si="121"/>
        <v>88</v>
      </c>
      <c r="J1941" s="3">
        <f t="shared" si="122"/>
        <v>519.20000000000005</v>
      </c>
      <c r="K1941" s="3">
        <f t="shared" si="123"/>
        <v>0</v>
      </c>
    </row>
    <row r="1942" spans="1:11" s="3" customFormat="1">
      <c r="A1942" s="27">
        <v>2018</v>
      </c>
      <c r="B1942" s="27">
        <v>8056</v>
      </c>
      <c r="C1942" s="28" t="s">
        <v>244</v>
      </c>
      <c r="D1942" s="28" t="s">
        <v>245</v>
      </c>
      <c r="E1942" s="40">
        <v>177898</v>
      </c>
      <c r="F1942" s="41">
        <v>1.0249999999999999</v>
      </c>
      <c r="G1942" s="40">
        <v>380.1</v>
      </c>
      <c r="H1942" s="42">
        <f t="shared" si="120"/>
        <v>693095.05544999999</v>
      </c>
      <c r="I1942" s="3">
        <f t="shared" si="121"/>
        <v>177898</v>
      </c>
      <c r="J1942" s="3">
        <f t="shared" si="122"/>
        <v>182345.44999999998</v>
      </c>
      <c r="K1942" s="3">
        <f t="shared" si="123"/>
        <v>0</v>
      </c>
    </row>
    <row r="1943" spans="1:11" s="3" customFormat="1">
      <c r="A1943" s="27">
        <v>2018</v>
      </c>
      <c r="B1943" s="27">
        <v>8056</v>
      </c>
      <c r="C1943" s="28" t="s">
        <v>244</v>
      </c>
      <c r="D1943" s="28" t="s">
        <v>245</v>
      </c>
      <c r="E1943" s="40">
        <v>327961</v>
      </c>
      <c r="F1943" s="41">
        <v>1.0249999999999999</v>
      </c>
      <c r="G1943" s="40">
        <v>370.6</v>
      </c>
      <c r="H1943" s="42">
        <f t="shared" si="120"/>
        <v>1245809.0526500002</v>
      </c>
      <c r="I1943" s="3">
        <f t="shared" si="121"/>
        <v>327961</v>
      </c>
      <c r="J1943" s="3">
        <f t="shared" si="122"/>
        <v>336160.02499999997</v>
      </c>
      <c r="K1943" s="3">
        <f t="shared" si="123"/>
        <v>0</v>
      </c>
    </row>
    <row r="1944" spans="1:11" s="3" customFormat="1">
      <c r="A1944" s="27">
        <v>2018</v>
      </c>
      <c r="B1944" s="27">
        <v>8056</v>
      </c>
      <c r="C1944" s="28" t="s">
        <v>244</v>
      </c>
      <c r="D1944" s="28" t="s">
        <v>245</v>
      </c>
      <c r="E1944" s="40">
        <v>568758</v>
      </c>
      <c r="F1944" s="41">
        <v>1.0149999999999999</v>
      </c>
      <c r="G1944" s="40">
        <v>415.1</v>
      </c>
      <c r="H1944" s="42">
        <f t="shared" si="120"/>
        <v>2396328.1748699998</v>
      </c>
      <c r="I1944" s="3">
        <f t="shared" si="121"/>
        <v>568758</v>
      </c>
      <c r="J1944" s="3">
        <f t="shared" si="122"/>
        <v>577289.37</v>
      </c>
      <c r="K1944" s="3">
        <f t="shared" si="123"/>
        <v>0</v>
      </c>
    </row>
    <row r="1945" spans="1:11" s="3" customFormat="1">
      <c r="A1945" s="27">
        <v>2018</v>
      </c>
      <c r="B1945" s="27">
        <v>8059</v>
      </c>
      <c r="C1945" s="28" t="s">
        <v>244</v>
      </c>
      <c r="D1945" s="28" t="s">
        <v>245</v>
      </c>
      <c r="E1945" s="40">
        <v>10</v>
      </c>
      <c r="F1945" s="41">
        <v>1.02</v>
      </c>
      <c r="G1945" s="40">
        <v>432.5</v>
      </c>
      <c r="H1945" s="42">
        <f t="shared" si="120"/>
        <v>44.115000000000002</v>
      </c>
      <c r="I1945" s="3">
        <f t="shared" si="121"/>
        <v>10</v>
      </c>
      <c r="J1945" s="3">
        <f t="shared" si="122"/>
        <v>10.199999999999999</v>
      </c>
      <c r="K1945" s="3">
        <f t="shared" si="123"/>
        <v>0</v>
      </c>
    </row>
    <row r="1946" spans="1:11" s="3" customFormat="1">
      <c r="A1946" s="27">
        <v>2018</v>
      </c>
      <c r="B1946" s="27">
        <v>8059</v>
      </c>
      <c r="C1946" s="28" t="s">
        <v>244</v>
      </c>
      <c r="D1946" s="28" t="s">
        <v>245</v>
      </c>
      <c r="E1946" s="40">
        <v>30</v>
      </c>
      <c r="F1946" s="41">
        <v>1.02</v>
      </c>
      <c r="G1946" s="40">
        <v>366.6</v>
      </c>
      <c r="H1946" s="42">
        <f t="shared" si="120"/>
        <v>112.17960000000002</v>
      </c>
      <c r="I1946" s="3">
        <f t="shared" si="121"/>
        <v>30</v>
      </c>
      <c r="J1946" s="3">
        <f t="shared" si="122"/>
        <v>30.6</v>
      </c>
      <c r="K1946" s="3">
        <f t="shared" si="123"/>
        <v>0</v>
      </c>
    </row>
    <row r="1947" spans="1:11" s="3" customFormat="1">
      <c r="A1947" s="27">
        <v>2018</v>
      </c>
      <c r="B1947" s="27">
        <v>8059</v>
      </c>
      <c r="C1947" s="28" t="s">
        <v>244</v>
      </c>
      <c r="D1947" s="28" t="s">
        <v>245</v>
      </c>
      <c r="E1947" s="40">
        <v>32026</v>
      </c>
      <c r="F1947" s="41">
        <v>1.02</v>
      </c>
      <c r="G1947" s="40">
        <v>481.7</v>
      </c>
      <c r="H1947" s="42">
        <f t="shared" si="120"/>
        <v>157354.62683999998</v>
      </c>
      <c r="I1947" s="3">
        <f t="shared" si="121"/>
        <v>32026</v>
      </c>
      <c r="J1947" s="3">
        <f t="shared" si="122"/>
        <v>32666.52</v>
      </c>
      <c r="K1947" s="3">
        <f t="shared" si="123"/>
        <v>0</v>
      </c>
    </row>
    <row r="1948" spans="1:11" s="3" customFormat="1">
      <c r="A1948" s="27">
        <v>2018</v>
      </c>
      <c r="B1948" s="27">
        <v>8059</v>
      </c>
      <c r="C1948" s="28" t="s">
        <v>244</v>
      </c>
      <c r="D1948" s="28" t="s">
        <v>245</v>
      </c>
      <c r="E1948" s="40">
        <v>21083</v>
      </c>
      <c r="F1948" s="41">
        <v>1.01</v>
      </c>
      <c r="G1948" s="40">
        <v>507.1</v>
      </c>
      <c r="H1948" s="42">
        <f t="shared" si="120"/>
        <v>107981.01193000002</v>
      </c>
      <c r="I1948" s="3">
        <f t="shared" si="121"/>
        <v>21083</v>
      </c>
      <c r="J1948" s="3">
        <f t="shared" si="122"/>
        <v>21293.83</v>
      </c>
      <c r="K1948" s="3">
        <f t="shared" si="123"/>
        <v>0</v>
      </c>
    </row>
    <row r="1949" spans="1:11" s="3" customFormat="1">
      <c r="A1949" s="27">
        <v>2018</v>
      </c>
      <c r="B1949" s="27">
        <v>8059</v>
      </c>
      <c r="C1949" s="28" t="s">
        <v>244</v>
      </c>
      <c r="D1949" s="28" t="s">
        <v>245</v>
      </c>
      <c r="E1949" s="40">
        <v>18599</v>
      </c>
      <c r="F1949" s="41">
        <v>1.02</v>
      </c>
      <c r="G1949" s="40">
        <v>479.4</v>
      </c>
      <c r="H1949" s="42">
        <f t="shared" si="120"/>
        <v>90946.878119999994</v>
      </c>
      <c r="I1949" s="3">
        <f t="shared" si="121"/>
        <v>18599</v>
      </c>
      <c r="J1949" s="3">
        <f t="shared" si="122"/>
        <v>18970.98</v>
      </c>
      <c r="K1949" s="3">
        <f t="shared" si="123"/>
        <v>0</v>
      </c>
    </row>
    <row r="1950" spans="1:11" s="3" customFormat="1">
      <c r="A1950" s="27">
        <v>2018</v>
      </c>
      <c r="B1950" s="27">
        <v>8059</v>
      </c>
      <c r="C1950" s="28" t="s">
        <v>244</v>
      </c>
      <c r="D1950" s="28" t="s">
        <v>245</v>
      </c>
      <c r="E1950" s="40">
        <v>15579</v>
      </c>
      <c r="F1950" s="41">
        <v>1.02</v>
      </c>
      <c r="G1950" s="40">
        <v>434.1</v>
      </c>
      <c r="H1950" s="42">
        <f t="shared" si="120"/>
        <v>68981.007780000014</v>
      </c>
      <c r="I1950" s="3">
        <f t="shared" si="121"/>
        <v>15579</v>
      </c>
      <c r="J1950" s="3">
        <f t="shared" si="122"/>
        <v>15890.58</v>
      </c>
      <c r="K1950" s="3">
        <f t="shared" si="123"/>
        <v>0</v>
      </c>
    </row>
    <row r="1951" spans="1:11" s="3" customFormat="1">
      <c r="A1951" s="27">
        <v>2018</v>
      </c>
      <c r="B1951" s="27">
        <v>8059</v>
      </c>
      <c r="C1951" s="28" t="s">
        <v>244</v>
      </c>
      <c r="D1951" s="28" t="s">
        <v>245</v>
      </c>
      <c r="E1951" s="40">
        <v>14748</v>
      </c>
      <c r="F1951" s="41">
        <v>1.02</v>
      </c>
      <c r="G1951" s="40">
        <v>471</v>
      </c>
      <c r="H1951" s="42">
        <f t="shared" si="120"/>
        <v>70852.3416</v>
      </c>
      <c r="I1951" s="3">
        <f t="shared" si="121"/>
        <v>14748</v>
      </c>
      <c r="J1951" s="3">
        <f t="shared" si="122"/>
        <v>15042.960000000001</v>
      </c>
      <c r="K1951" s="3">
        <f t="shared" si="123"/>
        <v>0</v>
      </c>
    </row>
    <row r="1952" spans="1:11" s="3" customFormat="1">
      <c r="A1952" s="27">
        <v>2018</v>
      </c>
      <c r="B1952" s="27">
        <v>8059</v>
      </c>
      <c r="C1952" s="28" t="s">
        <v>244</v>
      </c>
      <c r="D1952" s="28" t="s">
        <v>245</v>
      </c>
      <c r="E1952" s="40">
        <v>8114</v>
      </c>
      <c r="F1952" s="41">
        <v>1.02</v>
      </c>
      <c r="G1952" s="40">
        <v>493.6</v>
      </c>
      <c r="H1952" s="42">
        <f t="shared" si="120"/>
        <v>40851.718079999999</v>
      </c>
      <c r="I1952" s="3">
        <f t="shared" si="121"/>
        <v>8114</v>
      </c>
      <c r="J1952" s="3">
        <f t="shared" si="122"/>
        <v>8276.2800000000007</v>
      </c>
      <c r="K1952" s="3">
        <f t="shared" si="123"/>
        <v>0</v>
      </c>
    </row>
    <row r="1953" spans="1:11" s="3" customFormat="1">
      <c r="A1953" s="27">
        <v>2018</v>
      </c>
      <c r="B1953" s="27">
        <v>8059</v>
      </c>
      <c r="C1953" s="28" t="s">
        <v>244</v>
      </c>
      <c r="D1953" s="28" t="s">
        <v>245</v>
      </c>
      <c r="E1953" s="40">
        <v>6414</v>
      </c>
      <c r="F1953" s="41">
        <v>1.02</v>
      </c>
      <c r="G1953" s="40">
        <v>423.6</v>
      </c>
      <c r="H1953" s="42">
        <f t="shared" si="120"/>
        <v>27713.098080000003</v>
      </c>
      <c r="I1953" s="3">
        <f t="shared" si="121"/>
        <v>6414</v>
      </c>
      <c r="J1953" s="3">
        <f t="shared" si="122"/>
        <v>6542.28</v>
      </c>
      <c r="K1953" s="3">
        <f t="shared" si="123"/>
        <v>0</v>
      </c>
    </row>
    <row r="1954" spans="1:11" s="3" customFormat="1">
      <c r="A1954" s="27">
        <v>2018</v>
      </c>
      <c r="B1954" s="27">
        <v>8059</v>
      </c>
      <c r="C1954" s="28" t="s">
        <v>244</v>
      </c>
      <c r="D1954" s="28" t="s">
        <v>245</v>
      </c>
      <c r="E1954" s="40">
        <v>4459</v>
      </c>
      <c r="F1954" s="41">
        <v>1.02</v>
      </c>
      <c r="G1954" s="40">
        <v>427.6</v>
      </c>
      <c r="H1954" s="42">
        <f t="shared" si="120"/>
        <v>19448.017679999997</v>
      </c>
      <c r="I1954" s="3">
        <f t="shared" si="121"/>
        <v>4459</v>
      </c>
      <c r="J1954" s="3">
        <f t="shared" si="122"/>
        <v>4548.18</v>
      </c>
      <c r="K1954" s="3">
        <f t="shared" si="123"/>
        <v>0</v>
      </c>
    </row>
    <row r="1955" spans="1:11" s="3" customFormat="1">
      <c r="A1955" s="27">
        <v>2018</v>
      </c>
      <c r="B1955" s="27">
        <v>8059</v>
      </c>
      <c r="C1955" s="28" t="s">
        <v>244</v>
      </c>
      <c r="D1955" s="28" t="s">
        <v>245</v>
      </c>
      <c r="E1955" s="40">
        <v>3728</v>
      </c>
      <c r="F1955" s="41">
        <v>1.02</v>
      </c>
      <c r="G1955" s="40">
        <v>384.1</v>
      </c>
      <c r="H1955" s="42">
        <f t="shared" si="120"/>
        <v>14605.632960000001</v>
      </c>
      <c r="I1955" s="3">
        <f t="shared" si="121"/>
        <v>3728</v>
      </c>
      <c r="J1955" s="3">
        <f t="shared" si="122"/>
        <v>3802.56</v>
      </c>
      <c r="K1955" s="3">
        <f t="shared" si="123"/>
        <v>0</v>
      </c>
    </row>
    <row r="1956" spans="1:11" s="3" customFormat="1">
      <c r="A1956" s="27">
        <v>2018</v>
      </c>
      <c r="B1956" s="27">
        <v>8059</v>
      </c>
      <c r="C1956" s="28" t="s">
        <v>244</v>
      </c>
      <c r="D1956" s="28" t="s">
        <v>245</v>
      </c>
      <c r="E1956" s="40">
        <v>3067</v>
      </c>
      <c r="F1956" s="41">
        <v>1.02</v>
      </c>
      <c r="G1956" s="40">
        <v>432.7</v>
      </c>
      <c r="H1956" s="42">
        <f t="shared" si="120"/>
        <v>13536.32718</v>
      </c>
      <c r="I1956" s="3">
        <f t="shared" si="121"/>
        <v>3067</v>
      </c>
      <c r="J1956" s="3">
        <f t="shared" si="122"/>
        <v>3128.34</v>
      </c>
      <c r="K1956" s="3">
        <f t="shared" si="123"/>
        <v>0</v>
      </c>
    </row>
    <row r="1957" spans="1:11" s="3" customFormat="1">
      <c r="A1957" s="27">
        <v>2018</v>
      </c>
      <c r="B1957" s="27">
        <v>8059</v>
      </c>
      <c r="C1957" s="28" t="s">
        <v>244</v>
      </c>
      <c r="D1957" s="28" t="s">
        <v>245</v>
      </c>
      <c r="E1957" s="40">
        <v>2446</v>
      </c>
      <c r="F1957" s="41">
        <v>1.02</v>
      </c>
      <c r="G1957" s="40">
        <v>469.6</v>
      </c>
      <c r="H1957" s="42">
        <f t="shared" si="120"/>
        <v>11716.144320000001</v>
      </c>
      <c r="I1957" s="3">
        <f t="shared" si="121"/>
        <v>2446</v>
      </c>
      <c r="J1957" s="3">
        <f t="shared" si="122"/>
        <v>2494.92</v>
      </c>
      <c r="K1957" s="3">
        <f t="shared" si="123"/>
        <v>0</v>
      </c>
    </row>
    <row r="1958" spans="1:11" s="3" customFormat="1">
      <c r="A1958" s="27">
        <v>2018</v>
      </c>
      <c r="B1958" s="27">
        <v>8059</v>
      </c>
      <c r="C1958" s="28" t="s">
        <v>244</v>
      </c>
      <c r="D1958" s="28" t="s">
        <v>245</v>
      </c>
      <c r="E1958" s="40">
        <v>2358</v>
      </c>
      <c r="F1958" s="41">
        <v>1.02</v>
      </c>
      <c r="G1958" s="40">
        <v>374.2</v>
      </c>
      <c r="H1958" s="42">
        <f t="shared" si="120"/>
        <v>9000.1087200000002</v>
      </c>
      <c r="I1958" s="3">
        <f t="shared" si="121"/>
        <v>2358</v>
      </c>
      <c r="J1958" s="3">
        <f t="shared" si="122"/>
        <v>2405.16</v>
      </c>
      <c r="K1958" s="3">
        <f t="shared" si="123"/>
        <v>0</v>
      </c>
    </row>
    <row r="1959" spans="1:11" s="3" customFormat="1">
      <c r="A1959" s="27">
        <v>2018</v>
      </c>
      <c r="B1959" s="27">
        <v>8059</v>
      </c>
      <c r="C1959" s="28" t="s">
        <v>244</v>
      </c>
      <c r="D1959" s="28" t="s">
        <v>245</v>
      </c>
      <c r="E1959" s="40">
        <v>1701</v>
      </c>
      <c r="F1959" s="41">
        <v>1.02</v>
      </c>
      <c r="G1959" s="40">
        <v>516.79999999999995</v>
      </c>
      <c r="H1959" s="42">
        <f t="shared" si="120"/>
        <v>8966.5833599999987</v>
      </c>
      <c r="I1959" s="3">
        <f t="shared" si="121"/>
        <v>1701</v>
      </c>
      <c r="J1959" s="3">
        <f t="shared" si="122"/>
        <v>1735.02</v>
      </c>
      <c r="K1959" s="3">
        <f t="shared" si="123"/>
        <v>0</v>
      </c>
    </row>
    <row r="1960" spans="1:11" s="3" customFormat="1">
      <c r="A1960" s="27">
        <v>2018</v>
      </c>
      <c r="B1960" s="27">
        <v>8059</v>
      </c>
      <c r="C1960" s="28" t="s">
        <v>244</v>
      </c>
      <c r="D1960" s="28" t="s">
        <v>245</v>
      </c>
      <c r="E1960" s="40">
        <v>1027</v>
      </c>
      <c r="F1960" s="41">
        <v>1.02</v>
      </c>
      <c r="G1960" s="40">
        <v>465.5</v>
      </c>
      <c r="H1960" s="42">
        <f t="shared" si="120"/>
        <v>4876.2987000000003</v>
      </c>
      <c r="I1960" s="3">
        <f t="shared" si="121"/>
        <v>1027</v>
      </c>
      <c r="J1960" s="3">
        <f t="shared" si="122"/>
        <v>1047.54</v>
      </c>
      <c r="K1960" s="3">
        <f t="shared" si="123"/>
        <v>0</v>
      </c>
    </row>
    <row r="1961" spans="1:11" s="3" customFormat="1">
      <c r="A1961" s="27">
        <v>2018</v>
      </c>
      <c r="B1961" s="27">
        <v>8059</v>
      </c>
      <c r="C1961" s="28" t="s">
        <v>244</v>
      </c>
      <c r="D1961" s="28" t="s">
        <v>245</v>
      </c>
      <c r="E1961" s="40">
        <v>835</v>
      </c>
      <c r="F1961" s="41">
        <v>1.02</v>
      </c>
      <c r="G1961" s="40">
        <v>507.3</v>
      </c>
      <c r="H1961" s="42">
        <f t="shared" si="120"/>
        <v>4320.6741000000002</v>
      </c>
      <c r="I1961" s="3">
        <f t="shared" si="121"/>
        <v>835</v>
      </c>
      <c r="J1961" s="3">
        <f t="shared" si="122"/>
        <v>851.7</v>
      </c>
      <c r="K1961" s="3">
        <f t="shared" si="123"/>
        <v>0</v>
      </c>
    </row>
    <row r="1962" spans="1:11" s="3" customFormat="1">
      <c r="A1962" s="27">
        <v>2018</v>
      </c>
      <c r="B1962" s="27">
        <v>8059</v>
      </c>
      <c r="C1962" s="28" t="s">
        <v>244</v>
      </c>
      <c r="D1962" s="28" t="s">
        <v>245</v>
      </c>
      <c r="E1962" s="40">
        <v>137</v>
      </c>
      <c r="F1962" s="41">
        <v>1.02</v>
      </c>
      <c r="G1962" s="40">
        <v>524</v>
      </c>
      <c r="H1962" s="42">
        <f t="shared" si="120"/>
        <v>732.23760000000004</v>
      </c>
      <c r="I1962" s="3">
        <f t="shared" si="121"/>
        <v>137</v>
      </c>
      <c r="J1962" s="3">
        <f t="shared" si="122"/>
        <v>139.74</v>
      </c>
      <c r="K1962" s="3">
        <f t="shared" si="123"/>
        <v>0</v>
      </c>
    </row>
    <row r="1963" spans="1:11" s="3" customFormat="1">
      <c r="A1963" s="27">
        <v>2018</v>
      </c>
      <c r="B1963" s="27">
        <v>8059</v>
      </c>
      <c r="C1963" s="28" t="s">
        <v>244</v>
      </c>
      <c r="D1963" s="28" t="s">
        <v>245</v>
      </c>
      <c r="E1963" s="40">
        <v>205</v>
      </c>
      <c r="F1963" s="41">
        <v>1.02</v>
      </c>
      <c r="G1963" s="40">
        <v>451.7</v>
      </c>
      <c r="H1963" s="42">
        <f t="shared" si="120"/>
        <v>944.50469999999996</v>
      </c>
      <c r="I1963" s="3">
        <f t="shared" si="121"/>
        <v>205</v>
      </c>
      <c r="J1963" s="3">
        <f t="shared" si="122"/>
        <v>209.1</v>
      </c>
      <c r="K1963" s="3">
        <f t="shared" si="123"/>
        <v>0</v>
      </c>
    </row>
    <row r="1964" spans="1:11" s="3" customFormat="1">
      <c r="A1964" s="27">
        <v>2018</v>
      </c>
      <c r="B1964" s="27">
        <v>8059</v>
      </c>
      <c r="C1964" s="28" t="s">
        <v>244</v>
      </c>
      <c r="D1964" s="28" t="s">
        <v>245</v>
      </c>
      <c r="E1964" s="40">
        <v>581</v>
      </c>
      <c r="F1964" s="41">
        <v>1.02</v>
      </c>
      <c r="G1964" s="40">
        <v>430.9</v>
      </c>
      <c r="H1964" s="42">
        <f t="shared" si="120"/>
        <v>2553.5995800000001</v>
      </c>
      <c r="I1964" s="3">
        <f t="shared" si="121"/>
        <v>581</v>
      </c>
      <c r="J1964" s="3">
        <f t="shared" si="122"/>
        <v>592.62</v>
      </c>
      <c r="K1964" s="3">
        <f t="shared" si="123"/>
        <v>0</v>
      </c>
    </row>
    <row r="1965" spans="1:11" s="3" customFormat="1">
      <c r="A1965" s="27">
        <v>2018</v>
      </c>
      <c r="B1965" s="27">
        <v>8059</v>
      </c>
      <c r="C1965" s="28" t="s">
        <v>244</v>
      </c>
      <c r="D1965" s="28" t="s">
        <v>245</v>
      </c>
      <c r="E1965" s="40">
        <v>639</v>
      </c>
      <c r="F1965" s="41">
        <v>1.02</v>
      </c>
      <c r="G1965" s="40">
        <v>495.4</v>
      </c>
      <c r="H1965" s="42">
        <f t="shared" si="120"/>
        <v>3228.9181199999998</v>
      </c>
      <c r="I1965" s="3">
        <f t="shared" si="121"/>
        <v>639</v>
      </c>
      <c r="J1965" s="3">
        <f t="shared" si="122"/>
        <v>651.78</v>
      </c>
      <c r="K1965" s="3">
        <f t="shared" si="123"/>
        <v>0</v>
      </c>
    </row>
    <row r="1966" spans="1:11" s="3" customFormat="1">
      <c r="A1966" s="27">
        <v>2018</v>
      </c>
      <c r="B1966" s="27">
        <v>8059</v>
      </c>
      <c r="C1966" s="28" t="s">
        <v>244</v>
      </c>
      <c r="D1966" s="28" t="s">
        <v>245</v>
      </c>
      <c r="E1966" s="40">
        <v>699</v>
      </c>
      <c r="F1966" s="41">
        <v>1.02</v>
      </c>
      <c r="G1966" s="40">
        <v>399.3</v>
      </c>
      <c r="H1966" s="42">
        <f t="shared" si="120"/>
        <v>2846.9291400000002</v>
      </c>
      <c r="I1966" s="3">
        <f t="shared" si="121"/>
        <v>699</v>
      </c>
      <c r="J1966" s="3">
        <f t="shared" si="122"/>
        <v>712.98</v>
      </c>
      <c r="K1966" s="3">
        <f t="shared" si="123"/>
        <v>0</v>
      </c>
    </row>
    <row r="1967" spans="1:11" s="3" customFormat="1">
      <c r="A1967" s="27">
        <v>2018</v>
      </c>
      <c r="B1967" s="27">
        <v>8063</v>
      </c>
      <c r="C1967" s="28" t="s">
        <v>244</v>
      </c>
      <c r="D1967" s="28" t="s">
        <v>245</v>
      </c>
      <c r="E1967" s="40">
        <v>11897</v>
      </c>
      <c r="F1967" s="41">
        <v>1.03</v>
      </c>
      <c r="G1967" s="40" t="s">
        <v>257</v>
      </c>
      <c r="H1967" s="42" t="str">
        <f t="shared" si="120"/>
        <v/>
      </c>
      <c r="I1967" s="3" t="str">
        <f t="shared" si="121"/>
        <v/>
      </c>
      <c r="J1967" s="3" t="str">
        <f t="shared" si="122"/>
        <v/>
      </c>
      <c r="K1967" s="3">
        <f t="shared" si="123"/>
        <v>0</v>
      </c>
    </row>
    <row r="1968" spans="1:11" s="3" customFormat="1">
      <c r="A1968" s="27">
        <v>2018</v>
      </c>
      <c r="B1968" s="27">
        <v>8066</v>
      </c>
      <c r="C1968" s="28" t="s">
        <v>256</v>
      </c>
      <c r="D1968" s="28" t="s">
        <v>243</v>
      </c>
      <c r="E1968" s="40">
        <v>196221</v>
      </c>
      <c r="F1968" s="41">
        <v>19.138000000000002</v>
      </c>
      <c r="G1968" s="40">
        <v>227.5</v>
      </c>
      <c r="H1968" s="42">
        <f t="shared" si="120"/>
        <v>8543256.3079499993</v>
      </c>
      <c r="I1968" s="3">
        <f t="shared" si="121"/>
        <v>196221</v>
      </c>
      <c r="J1968" s="3">
        <f t="shared" si="122"/>
        <v>3755277.4980000001</v>
      </c>
      <c r="K1968" s="3">
        <f t="shared" si="123"/>
        <v>0</v>
      </c>
    </row>
    <row r="1969" spans="1:11" s="3" customFormat="1">
      <c r="A1969" s="27">
        <v>2018</v>
      </c>
      <c r="B1969" s="27">
        <v>8066</v>
      </c>
      <c r="C1969" s="28" t="s">
        <v>256</v>
      </c>
      <c r="D1969" s="28" t="s">
        <v>243</v>
      </c>
      <c r="E1969" s="40">
        <v>158205</v>
      </c>
      <c r="F1969" s="41">
        <v>18.22</v>
      </c>
      <c r="G1969" s="40">
        <v>371.8</v>
      </c>
      <c r="H1969" s="42">
        <f t="shared" si="120"/>
        <v>10717116.781799998</v>
      </c>
      <c r="I1969" s="3">
        <f t="shared" si="121"/>
        <v>158205</v>
      </c>
      <c r="J1969" s="3">
        <f t="shared" si="122"/>
        <v>2882495.0999999996</v>
      </c>
      <c r="K1969" s="3">
        <f t="shared" si="123"/>
        <v>0</v>
      </c>
    </row>
    <row r="1970" spans="1:11" s="3" customFormat="1">
      <c r="A1970" s="27">
        <v>2018</v>
      </c>
      <c r="B1970" s="27">
        <v>8066</v>
      </c>
      <c r="C1970" s="28" t="s">
        <v>256</v>
      </c>
      <c r="D1970" s="28" t="s">
        <v>243</v>
      </c>
      <c r="E1970" s="40">
        <v>262559</v>
      </c>
      <c r="F1970" s="41">
        <v>18.22</v>
      </c>
      <c r="G1970" s="40">
        <v>371.8</v>
      </c>
      <c r="H1970" s="42">
        <f t="shared" si="120"/>
        <v>17786261.27564</v>
      </c>
      <c r="I1970" s="3">
        <f t="shared" si="121"/>
        <v>262559</v>
      </c>
      <c r="J1970" s="3">
        <f t="shared" si="122"/>
        <v>4783824.9799999995</v>
      </c>
      <c r="K1970" s="3">
        <f t="shared" si="123"/>
        <v>0</v>
      </c>
    </row>
    <row r="1971" spans="1:11" s="3" customFormat="1">
      <c r="A1971" s="27">
        <v>2018</v>
      </c>
      <c r="B1971" s="27">
        <v>8068</v>
      </c>
      <c r="C1971" s="28" t="s">
        <v>244</v>
      </c>
      <c r="D1971" s="28" t="s">
        <v>245</v>
      </c>
      <c r="E1971" s="40">
        <v>744</v>
      </c>
      <c r="F1971" s="41">
        <v>1.0580000000000001</v>
      </c>
      <c r="G1971" s="40">
        <v>43340.5</v>
      </c>
      <c r="H1971" s="42">
        <f t="shared" si="120"/>
        <v>341155.61255999998</v>
      </c>
      <c r="I1971" s="3">
        <f t="shared" si="121"/>
        <v>744</v>
      </c>
      <c r="J1971" s="3">
        <f t="shared" si="122"/>
        <v>787.15200000000004</v>
      </c>
      <c r="K1971" s="3">
        <f t="shared" si="123"/>
        <v>0</v>
      </c>
    </row>
    <row r="1972" spans="1:11" s="3" customFormat="1">
      <c r="A1972" s="27">
        <v>2018</v>
      </c>
      <c r="B1972" s="27">
        <v>8068</v>
      </c>
      <c r="C1972" s="28" t="s">
        <v>244</v>
      </c>
      <c r="D1972" s="28" t="s">
        <v>245</v>
      </c>
      <c r="E1972" s="40">
        <v>1340215</v>
      </c>
      <c r="F1972" s="41">
        <v>1.0580000000000001</v>
      </c>
      <c r="G1972" s="40">
        <v>332.4</v>
      </c>
      <c r="H1972" s="42">
        <f t="shared" si="120"/>
        <v>4713257.3902799999</v>
      </c>
      <c r="I1972" s="3">
        <f t="shared" si="121"/>
        <v>1340215</v>
      </c>
      <c r="J1972" s="3">
        <f t="shared" si="122"/>
        <v>1417947.47</v>
      </c>
      <c r="K1972" s="3">
        <f t="shared" si="123"/>
        <v>0</v>
      </c>
    </row>
    <row r="1973" spans="1:11" s="3" customFormat="1">
      <c r="A1973" s="27">
        <v>2018</v>
      </c>
      <c r="B1973" s="27">
        <v>8069</v>
      </c>
      <c r="C1973" s="28" t="s">
        <v>247</v>
      </c>
      <c r="D1973" s="28" t="s">
        <v>248</v>
      </c>
      <c r="E1973" s="40">
        <v>240</v>
      </c>
      <c r="F1973" s="41">
        <v>5.88</v>
      </c>
      <c r="G1973" s="40">
        <v>1491.1</v>
      </c>
      <c r="H1973" s="42">
        <f t="shared" si="120"/>
        <v>21042.403199999997</v>
      </c>
      <c r="I1973" s="3">
        <f t="shared" si="121"/>
        <v>240</v>
      </c>
      <c r="J1973" s="3">
        <f t="shared" si="122"/>
        <v>1411.2</v>
      </c>
      <c r="K1973" s="3">
        <f t="shared" si="123"/>
        <v>0</v>
      </c>
    </row>
    <row r="1974" spans="1:11" s="3" customFormat="1">
      <c r="A1974" s="27">
        <v>2018</v>
      </c>
      <c r="B1974" s="27">
        <v>8069</v>
      </c>
      <c r="C1974" s="28" t="s">
        <v>242</v>
      </c>
      <c r="D1974" s="28" t="s">
        <v>243</v>
      </c>
      <c r="E1974" s="40">
        <v>35325</v>
      </c>
      <c r="F1974" s="41">
        <v>23.488</v>
      </c>
      <c r="G1974" s="40">
        <v>170.9</v>
      </c>
      <c r="H1974" s="42">
        <f t="shared" si="120"/>
        <v>1417980.5424000002</v>
      </c>
      <c r="I1974" s="3">
        <f t="shared" si="121"/>
        <v>35325</v>
      </c>
      <c r="J1974" s="3">
        <f t="shared" si="122"/>
        <v>829713.6</v>
      </c>
      <c r="K1974" s="3">
        <f t="shared" si="123"/>
        <v>0</v>
      </c>
    </row>
    <row r="1975" spans="1:11" s="3" customFormat="1">
      <c r="A1975" s="27">
        <v>2018</v>
      </c>
      <c r="B1975" s="27">
        <v>8069</v>
      </c>
      <c r="C1975" s="28" t="s">
        <v>242</v>
      </c>
      <c r="D1975" s="28" t="s">
        <v>243</v>
      </c>
      <c r="E1975" s="40">
        <v>6147</v>
      </c>
      <c r="F1975" s="41">
        <v>23.1</v>
      </c>
      <c r="G1975" s="40">
        <v>195</v>
      </c>
      <c r="H1975" s="42">
        <f t="shared" si="120"/>
        <v>276891.61499999999</v>
      </c>
      <c r="I1975" s="3">
        <f t="shared" si="121"/>
        <v>6147</v>
      </c>
      <c r="J1975" s="3">
        <f t="shared" si="122"/>
        <v>141995.70000000001</v>
      </c>
      <c r="K1975" s="3">
        <f t="shared" si="123"/>
        <v>0</v>
      </c>
    </row>
    <row r="1976" spans="1:11" s="3" customFormat="1">
      <c r="A1976" s="27">
        <v>2018</v>
      </c>
      <c r="B1976" s="27">
        <v>8069</v>
      </c>
      <c r="C1976" s="28" t="s">
        <v>242</v>
      </c>
      <c r="D1976" s="28" t="s">
        <v>243</v>
      </c>
      <c r="E1976" s="40">
        <v>16038</v>
      </c>
      <c r="F1976" s="41">
        <v>24.19</v>
      </c>
      <c r="G1976" s="40">
        <v>186</v>
      </c>
      <c r="H1976" s="42">
        <f t="shared" si="120"/>
        <v>721604.1492000001</v>
      </c>
      <c r="I1976" s="3">
        <f t="shared" si="121"/>
        <v>16038</v>
      </c>
      <c r="J1976" s="3">
        <f t="shared" si="122"/>
        <v>387959.22000000003</v>
      </c>
      <c r="K1976" s="3">
        <f t="shared" si="123"/>
        <v>0</v>
      </c>
    </row>
    <row r="1977" spans="1:11" s="3" customFormat="1">
      <c r="A1977" s="27">
        <v>2018</v>
      </c>
      <c r="B1977" s="27">
        <v>8069</v>
      </c>
      <c r="C1977" s="28" t="s">
        <v>242</v>
      </c>
      <c r="D1977" s="28" t="s">
        <v>243</v>
      </c>
      <c r="E1977" s="40">
        <v>17512</v>
      </c>
      <c r="F1977" s="41">
        <v>23.707999999999998</v>
      </c>
      <c r="G1977" s="40">
        <v>190</v>
      </c>
      <c r="H1977" s="42">
        <f t="shared" si="120"/>
        <v>788831.54239999992</v>
      </c>
      <c r="I1977" s="3">
        <f t="shared" si="121"/>
        <v>17512</v>
      </c>
      <c r="J1977" s="3">
        <f t="shared" si="122"/>
        <v>415174.49599999998</v>
      </c>
      <c r="K1977" s="3">
        <f t="shared" si="123"/>
        <v>0</v>
      </c>
    </row>
    <row r="1978" spans="1:11" s="3" customFormat="1">
      <c r="A1978" s="27">
        <v>2018</v>
      </c>
      <c r="B1978" s="27">
        <v>8069</v>
      </c>
      <c r="C1978" s="28" t="s">
        <v>242</v>
      </c>
      <c r="D1978" s="28" t="s">
        <v>243</v>
      </c>
      <c r="E1978" s="40">
        <v>52256</v>
      </c>
      <c r="F1978" s="41">
        <v>23.5</v>
      </c>
      <c r="G1978" s="40">
        <v>191.5</v>
      </c>
      <c r="H1978" s="42">
        <f t="shared" si="120"/>
        <v>2351650.6399999997</v>
      </c>
      <c r="I1978" s="3">
        <f t="shared" si="121"/>
        <v>52256</v>
      </c>
      <c r="J1978" s="3">
        <f t="shared" si="122"/>
        <v>1228016</v>
      </c>
      <c r="K1978" s="3">
        <f t="shared" si="123"/>
        <v>0</v>
      </c>
    </row>
    <row r="1979" spans="1:11" s="3" customFormat="1">
      <c r="A1979" s="27">
        <v>2018</v>
      </c>
      <c r="B1979" s="27">
        <v>8069</v>
      </c>
      <c r="C1979" s="28" t="s">
        <v>242</v>
      </c>
      <c r="D1979" s="28" t="s">
        <v>243</v>
      </c>
      <c r="E1979" s="40">
        <v>116695</v>
      </c>
      <c r="F1979" s="41">
        <v>21.501000000000001</v>
      </c>
      <c r="G1979" s="40">
        <v>209.5</v>
      </c>
      <c r="H1979" s="42">
        <f t="shared" si="120"/>
        <v>5256479.0135250008</v>
      </c>
      <c r="I1979" s="3">
        <f t="shared" si="121"/>
        <v>116695</v>
      </c>
      <c r="J1979" s="3">
        <f t="shared" si="122"/>
        <v>2509059.1950000003</v>
      </c>
      <c r="K1979" s="3">
        <f t="shared" si="123"/>
        <v>0</v>
      </c>
    </row>
    <row r="1980" spans="1:11" s="3" customFormat="1">
      <c r="A1980" s="27">
        <v>2018</v>
      </c>
      <c r="B1980" s="27">
        <v>8073</v>
      </c>
      <c r="C1980" s="28" t="s">
        <v>244</v>
      </c>
      <c r="D1980" s="28" t="s">
        <v>245</v>
      </c>
      <c r="E1980" s="40">
        <v>25032</v>
      </c>
      <c r="F1980" s="41">
        <v>1.087</v>
      </c>
      <c r="G1980" s="40">
        <v>279.10000000000002</v>
      </c>
      <c r="H1980" s="42">
        <f t="shared" si="120"/>
        <v>75942.507144000017</v>
      </c>
      <c r="I1980" s="3">
        <f t="shared" si="121"/>
        <v>25032</v>
      </c>
      <c r="J1980" s="3">
        <f t="shared" si="122"/>
        <v>27209.784</v>
      </c>
      <c r="K1980" s="3">
        <f t="shared" si="123"/>
        <v>0</v>
      </c>
    </row>
    <row r="1981" spans="1:11" s="3" customFormat="1">
      <c r="A1981" s="27">
        <v>2018</v>
      </c>
      <c r="B1981" s="27">
        <v>8073</v>
      </c>
      <c r="C1981" s="28" t="s">
        <v>244</v>
      </c>
      <c r="D1981" s="28" t="s">
        <v>245</v>
      </c>
      <c r="E1981" s="40">
        <v>7756</v>
      </c>
      <c r="F1981" s="41">
        <v>1.089</v>
      </c>
      <c r="G1981" s="40">
        <v>249.1</v>
      </c>
      <c r="H1981" s="42">
        <f t="shared" si="120"/>
        <v>21039.693444</v>
      </c>
      <c r="I1981" s="3">
        <f t="shared" si="121"/>
        <v>7756</v>
      </c>
      <c r="J1981" s="3">
        <f t="shared" si="122"/>
        <v>8446.2839999999997</v>
      </c>
      <c r="K1981" s="3">
        <f t="shared" si="123"/>
        <v>0</v>
      </c>
    </row>
    <row r="1982" spans="1:11" s="3" customFormat="1">
      <c r="A1982" s="27">
        <v>2018</v>
      </c>
      <c r="B1982" s="27">
        <v>8073</v>
      </c>
      <c r="C1982" s="28" t="s">
        <v>244</v>
      </c>
      <c r="D1982" s="28" t="s">
        <v>245</v>
      </c>
      <c r="E1982" s="40">
        <v>13863</v>
      </c>
      <c r="F1982" s="41">
        <v>1.0880000000000001</v>
      </c>
      <c r="G1982" s="40">
        <v>204.5</v>
      </c>
      <c r="H1982" s="42">
        <f t="shared" si="120"/>
        <v>30844.620480000005</v>
      </c>
      <c r="I1982" s="3">
        <f t="shared" si="121"/>
        <v>13863</v>
      </c>
      <c r="J1982" s="3">
        <f t="shared" si="122"/>
        <v>15082.944000000001</v>
      </c>
      <c r="K1982" s="3">
        <f t="shared" si="123"/>
        <v>0</v>
      </c>
    </row>
    <row r="1983" spans="1:11" s="3" customFormat="1">
      <c r="A1983" s="27">
        <v>2018</v>
      </c>
      <c r="B1983" s="27">
        <v>8102</v>
      </c>
      <c r="C1983" s="28" t="s">
        <v>242</v>
      </c>
      <c r="D1983" s="28" t="s">
        <v>243</v>
      </c>
      <c r="E1983" s="40">
        <v>43176</v>
      </c>
      <c r="F1983" s="41">
        <v>24.702000000000002</v>
      </c>
      <c r="G1983" s="40" t="s">
        <v>257</v>
      </c>
      <c r="H1983" s="42" t="str">
        <f t="shared" si="120"/>
        <v/>
      </c>
      <c r="I1983" s="3" t="str">
        <f t="shared" si="121"/>
        <v/>
      </c>
      <c r="J1983" s="3" t="str">
        <f t="shared" si="122"/>
        <v/>
      </c>
      <c r="K1983" s="3">
        <f t="shared" si="123"/>
        <v>0</v>
      </c>
    </row>
    <row r="1984" spans="1:11" s="3" customFormat="1">
      <c r="A1984" s="27">
        <v>2018</v>
      </c>
      <c r="B1984" s="27">
        <v>8102</v>
      </c>
      <c r="C1984" s="28" t="s">
        <v>242</v>
      </c>
      <c r="D1984" s="28" t="s">
        <v>243</v>
      </c>
      <c r="E1984" s="40">
        <v>101192</v>
      </c>
      <c r="F1984" s="41">
        <v>24.92</v>
      </c>
      <c r="G1984" s="40" t="s">
        <v>257</v>
      </c>
      <c r="H1984" s="42" t="str">
        <f t="shared" si="120"/>
        <v/>
      </c>
      <c r="I1984" s="3" t="str">
        <f t="shared" si="121"/>
        <v/>
      </c>
      <c r="J1984" s="3" t="str">
        <f t="shared" si="122"/>
        <v/>
      </c>
      <c r="K1984" s="3">
        <f t="shared" si="123"/>
        <v>0</v>
      </c>
    </row>
    <row r="1985" spans="1:11" s="3" customFormat="1">
      <c r="A1985" s="27">
        <v>2018</v>
      </c>
      <c r="B1985" s="27">
        <v>8102</v>
      </c>
      <c r="C1985" s="28" t="s">
        <v>242</v>
      </c>
      <c r="D1985" s="28" t="s">
        <v>243</v>
      </c>
      <c r="E1985" s="40">
        <v>135064</v>
      </c>
      <c r="F1985" s="41">
        <v>24.99</v>
      </c>
      <c r="G1985" s="40" t="s">
        <v>257</v>
      </c>
      <c r="H1985" s="42" t="str">
        <f t="shared" si="120"/>
        <v/>
      </c>
      <c r="I1985" s="3" t="str">
        <f t="shared" si="121"/>
        <v/>
      </c>
      <c r="J1985" s="3" t="str">
        <f t="shared" si="122"/>
        <v/>
      </c>
      <c r="K1985" s="3">
        <f t="shared" si="123"/>
        <v>0</v>
      </c>
    </row>
    <row r="1986" spans="1:11" s="3" customFormat="1">
      <c r="A1986" s="27">
        <v>2018</v>
      </c>
      <c r="B1986" s="27">
        <v>8102</v>
      </c>
      <c r="C1986" s="28" t="s">
        <v>242</v>
      </c>
      <c r="D1986" s="28" t="s">
        <v>243</v>
      </c>
      <c r="E1986" s="40">
        <v>29344</v>
      </c>
      <c r="F1986" s="41">
        <v>25.056000000000001</v>
      </c>
      <c r="G1986" s="40" t="s">
        <v>257</v>
      </c>
      <c r="H1986" s="42" t="str">
        <f t="shared" si="120"/>
        <v/>
      </c>
      <c r="I1986" s="3" t="str">
        <f t="shared" si="121"/>
        <v/>
      </c>
      <c r="J1986" s="3" t="str">
        <f t="shared" si="122"/>
        <v/>
      </c>
      <c r="K1986" s="3">
        <f t="shared" si="123"/>
        <v>0</v>
      </c>
    </row>
    <row r="1987" spans="1:11" s="3" customFormat="1">
      <c r="A1987" s="27">
        <v>2018</v>
      </c>
      <c r="B1987" s="27">
        <v>8102</v>
      </c>
      <c r="C1987" s="28" t="s">
        <v>242</v>
      </c>
      <c r="D1987" s="28" t="s">
        <v>243</v>
      </c>
      <c r="E1987" s="40">
        <v>29344</v>
      </c>
      <c r="F1987" s="41">
        <v>25.056000000000001</v>
      </c>
      <c r="G1987" s="40" t="s">
        <v>257</v>
      </c>
      <c r="H1987" s="42" t="str">
        <f t="shared" si="120"/>
        <v/>
      </c>
      <c r="I1987" s="3" t="str">
        <f t="shared" si="121"/>
        <v/>
      </c>
      <c r="J1987" s="3" t="str">
        <f t="shared" si="122"/>
        <v/>
      </c>
      <c r="K1987" s="3">
        <f t="shared" si="123"/>
        <v>0</v>
      </c>
    </row>
    <row r="1988" spans="1:11" s="3" customFormat="1">
      <c r="A1988" s="27">
        <v>2018</v>
      </c>
      <c r="B1988" s="27">
        <v>8219</v>
      </c>
      <c r="C1988" s="28" t="s">
        <v>256</v>
      </c>
      <c r="D1988" s="28" t="s">
        <v>243</v>
      </c>
      <c r="E1988" s="40">
        <v>29324</v>
      </c>
      <c r="F1988" s="41">
        <v>17.600000000000001</v>
      </c>
      <c r="G1988" s="40">
        <v>156.19999999999999</v>
      </c>
      <c r="H1988" s="42">
        <f t="shared" si="120"/>
        <v>806151.94880000001</v>
      </c>
      <c r="I1988" s="3">
        <f t="shared" si="121"/>
        <v>29324</v>
      </c>
      <c r="J1988" s="3">
        <f t="shared" si="122"/>
        <v>516102.40000000002</v>
      </c>
      <c r="K1988" s="3">
        <f t="shared" si="123"/>
        <v>0</v>
      </c>
    </row>
    <row r="1989" spans="1:11" s="3" customFormat="1">
      <c r="A1989" s="27">
        <v>2018</v>
      </c>
      <c r="B1989" s="27">
        <v>8219</v>
      </c>
      <c r="C1989" s="28" t="s">
        <v>247</v>
      </c>
      <c r="D1989" s="28" t="s">
        <v>248</v>
      </c>
      <c r="E1989" s="40">
        <v>762</v>
      </c>
      <c r="F1989" s="41">
        <v>5.67</v>
      </c>
      <c r="G1989" s="40">
        <v>1574</v>
      </c>
      <c r="H1989" s="42">
        <f t="shared" ref="H1989:H2052" si="124">IF(I1989="","",G1989/100*F1989*E1989)</f>
        <v>68005.299599999998</v>
      </c>
      <c r="I1989" s="3">
        <f t="shared" ref="I1989:I2052" si="125">IF(OR(G1989=".",F1989=".",E1989="."),"",E1989)</f>
        <v>762</v>
      </c>
      <c r="J1989" s="3">
        <f t="shared" ref="J1989:J2052" si="126">IF(I1989="","",F1989*I1989)</f>
        <v>4320.54</v>
      </c>
      <c r="K1989" s="3">
        <f t="shared" ref="K1989:K2052" si="127">IF(C1989="LIG",1,0)</f>
        <v>0</v>
      </c>
    </row>
    <row r="1990" spans="1:11" s="3" customFormat="1">
      <c r="A1990" s="27">
        <v>2018</v>
      </c>
      <c r="B1990" s="27">
        <v>8219</v>
      </c>
      <c r="C1990" s="28" t="s">
        <v>244</v>
      </c>
      <c r="D1990" s="28" t="s">
        <v>245</v>
      </c>
      <c r="E1990" s="40">
        <v>1155</v>
      </c>
      <c r="F1990" s="41">
        <v>1.1100000000000001</v>
      </c>
      <c r="G1990" s="40">
        <v>7037.3</v>
      </c>
      <c r="H1990" s="42">
        <f t="shared" si="124"/>
        <v>90221.704650000014</v>
      </c>
      <c r="I1990" s="3">
        <f t="shared" si="125"/>
        <v>1155</v>
      </c>
      <c r="J1990" s="3">
        <f t="shared" si="126"/>
        <v>1282.0500000000002</v>
      </c>
      <c r="K1990" s="3">
        <f t="shared" si="127"/>
        <v>0</v>
      </c>
    </row>
    <row r="1991" spans="1:11" s="3" customFormat="1">
      <c r="A1991" s="27">
        <v>2018</v>
      </c>
      <c r="B1991" s="27">
        <v>8222</v>
      </c>
      <c r="C1991" s="28" t="s">
        <v>255</v>
      </c>
      <c r="D1991" s="28" t="s">
        <v>243</v>
      </c>
      <c r="E1991" s="40">
        <v>249514</v>
      </c>
      <c r="F1991" s="41">
        <v>14.134</v>
      </c>
      <c r="G1991" s="40">
        <v>143.6</v>
      </c>
      <c r="H1991" s="42">
        <f t="shared" si="124"/>
        <v>5064241.9379359996</v>
      </c>
      <c r="I1991" s="3">
        <f t="shared" si="125"/>
        <v>249514</v>
      </c>
      <c r="J1991" s="3">
        <f t="shared" si="126"/>
        <v>3526630.8760000002</v>
      </c>
      <c r="K1991" s="3">
        <f t="shared" si="127"/>
        <v>1</v>
      </c>
    </row>
    <row r="1992" spans="1:11" s="3" customFormat="1">
      <c r="A1992" s="27">
        <v>2018</v>
      </c>
      <c r="B1992" s="27">
        <v>8222</v>
      </c>
      <c r="C1992" s="28" t="s">
        <v>247</v>
      </c>
      <c r="D1992" s="28" t="s">
        <v>248</v>
      </c>
      <c r="E1992" s="40">
        <v>1501</v>
      </c>
      <c r="F1992" s="41">
        <v>6</v>
      </c>
      <c r="G1992" s="40">
        <v>1443.5</v>
      </c>
      <c r="H1992" s="42">
        <f t="shared" si="124"/>
        <v>130001.61</v>
      </c>
      <c r="I1992" s="3">
        <f t="shared" si="125"/>
        <v>1501</v>
      </c>
      <c r="J1992" s="3">
        <f t="shared" si="126"/>
        <v>9006</v>
      </c>
      <c r="K1992" s="3">
        <f t="shared" si="127"/>
        <v>0</v>
      </c>
    </row>
    <row r="1993" spans="1:11" s="3" customFormat="1">
      <c r="A1993" s="27">
        <v>2018</v>
      </c>
      <c r="B1993" s="27">
        <v>8223</v>
      </c>
      <c r="C1993" s="28" t="s">
        <v>256</v>
      </c>
      <c r="D1993" s="28" t="s">
        <v>243</v>
      </c>
      <c r="E1993" s="40">
        <v>74492</v>
      </c>
      <c r="F1993" s="41">
        <v>17.64</v>
      </c>
      <c r="G1993" s="40">
        <v>254</v>
      </c>
      <c r="H1993" s="42">
        <f t="shared" si="124"/>
        <v>3337658.7552000005</v>
      </c>
      <c r="I1993" s="3">
        <f t="shared" si="125"/>
        <v>74492</v>
      </c>
      <c r="J1993" s="3">
        <f t="shared" si="126"/>
        <v>1314038.8800000001</v>
      </c>
      <c r="K1993" s="3">
        <f t="shared" si="127"/>
        <v>0</v>
      </c>
    </row>
    <row r="1994" spans="1:11" s="3" customFormat="1">
      <c r="A1994" s="27">
        <v>2018</v>
      </c>
      <c r="B1994" s="27">
        <v>8223</v>
      </c>
      <c r="C1994" s="28" t="s">
        <v>256</v>
      </c>
      <c r="D1994" s="28" t="s">
        <v>243</v>
      </c>
      <c r="E1994" s="40">
        <v>235093</v>
      </c>
      <c r="F1994" s="41">
        <v>18.600000000000001</v>
      </c>
      <c r="G1994" s="40">
        <v>171.1</v>
      </c>
      <c r="H1994" s="42">
        <f t="shared" si="124"/>
        <v>7481740.6878000004</v>
      </c>
      <c r="I1994" s="3">
        <f t="shared" si="125"/>
        <v>235093</v>
      </c>
      <c r="J1994" s="3">
        <f t="shared" si="126"/>
        <v>4372729.8000000007</v>
      </c>
      <c r="K1994" s="3">
        <f t="shared" si="127"/>
        <v>0</v>
      </c>
    </row>
    <row r="1995" spans="1:11" s="3" customFormat="1">
      <c r="A1995" s="27">
        <v>2018</v>
      </c>
      <c r="B1995" s="27">
        <v>8223</v>
      </c>
      <c r="C1995" s="28" t="s">
        <v>256</v>
      </c>
      <c r="D1995" s="28" t="s">
        <v>243</v>
      </c>
      <c r="E1995" s="40">
        <v>119902</v>
      </c>
      <c r="F1995" s="41">
        <v>17.62</v>
      </c>
      <c r="G1995" s="40">
        <v>206.2</v>
      </c>
      <c r="H1995" s="42">
        <f t="shared" si="124"/>
        <v>4356332.2208799999</v>
      </c>
      <c r="I1995" s="3">
        <f t="shared" si="125"/>
        <v>119902</v>
      </c>
      <c r="J1995" s="3">
        <f t="shared" si="126"/>
        <v>2112673.2400000002</v>
      </c>
      <c r="K1995" s="3">
        <f t="shared" si="127"/>
        <v>0</v>
      </c>
    </row>
    <row r="1996" spans="1:11" s="3" customFormat="1">
      <c r="A1996" s="27">
        <v>2018</v>
      </c>
      <c r="B1996" s="27">
        <v>8223</v>
      </c>
      <c r="C1996" s="28" t="s">
        <v>247</v>
      </c>
      <c r="D1996" s="28" t="s">
        <v>248</v>
      </c>
      <c r="E1996" s="40">
        <v>2024</v>
      </c>
      <c r="F1996" s="41">
        <v>5.5</v>
      </c>
      <c r="G1996" s="40">
        <v>1437.7</v>
      </c>
      <c r="H1996" s="42">
        <f t="shared" si="124"/>
        <v>160044.76400000002</v>
      </c>
      <c r="I1996" s="3">
        <f t="shared" si="125"/>
        <v>2024</v>
      </c>
      <c r="J1996" s="3">
        <f t="shared" si="126"/>
        <v>11132</v>
      </c>
      <c r="K1996" s="3">
        <f t="shared" si="127"/>
        <v>0</v>
      </c>
    </row>
    <row r="1997" spans="1:11" s="3" customFormat="1">
      <c r="A1997" s="27">
        <v>2018</v>
      </c>
      <c r="B1997" s="27">
        <v>8223</v>
      </c>
      <c r="C1997" s="28" t="s">
        <v>247</v>
      </c>
      <c r="D1997" s="28" t="s">
        <v>248</v>
      </c>
      <c r="E1997" s="40">
        <v>4921</v>
      </c>
      <c r="F1997" s="41">
        <v>5.5</v>
      </c>
      <c r="G1997" s="40">
        <v>1640</v>
      </c>
      <c r="H1997" s="42">
        <f t="shared" si="124"/>
        <v>443874.19999999995</v>
      </c>
      <c r="I1997" s="3">
        <f t="shared" si="125"/>
        <v>4921</v>
      </c>
      <c r="J1997" s="3">
        <f t="shared" si="126"/>
        <v>27065.5</v>
      </c>
      <c r="K1997" s="3">
        <f t="shared" si="127"/>
        <v>0</v>
      </c>
    </row>
    <row r="1998" spans="1:11" s="3" customFormat="1">
      <c r="A1998" s="27">
        <v>2018</v>
      </c>
      <c r="B1998" s="27">
        <v>8223</v>
      </c>
      <c r="C1998" s="28" t="s">
        <v>256</v>
      </c>
      <c r="D1998" s="28" t="s">
        <v>243</v>
      </c>
      <c r="E1998" s="40">
        <v>45292</v>
      </c>
      <c r="F1998" s="41">
        <v>18.03</v>
      </c>
      <c r="G1998" s="40">
        <v>238.8</v>
      </c>
      <c r="H1998" s="42">
        <f t="shared" si="124"/>
        <v>1950076.0468800003</v>
      </c>
      <c r="I1998" s="3">
        <f t="shared" si="125"/>
        <v>45292</v>
      </c>
      <c r="J1998" s="3">
        <f t="shared" si="126"/>
        <v>816614.76</v>
      </c>
      <c r="K1998" s="3">
        <f t="shared" si="127"/>
        <v>0</v>
      </c>
    </row>
    <row r="1999" spans="1:11" s="3" customFormat="1">
      <c r="A1999" s="27">
        <v>2018</v>
      </c>
      <c r="B1999" s="27">
        <v>8226</v>
      </c>
      <c r="C1999" s="28" t="s">
        <v>242</v>
      </c>
      <c r="D1999" s="28" t="s">
        <v>243</v>
      </c>
      <c r="E1999" s="40">
        <v>1996</v>
      </c>
      <c r="F1999" s="41">
        <v>25.1</v>
      </c>
      <c r="G1999" s="40" t="s">
        <v>257</v>
      </c>
      <c r="H1999" s="42" t="str">
        <f t="shared" si="124"/>
        <v/>
      </c>
      <c r="I1999" s="3" t="str">
        <f t="shared" si="125"/>
        <v/>
      </c>
      <c r="J1999" s="3" t="str">
        <f t="shared" si="126"/>
        <v/>
      </c>
      <c r="K1999" s="3">
        <f t="shared" si="127"/>
        <v>0</v>
      </c>
    </row>
    <row r="2000" spans="1:11" s="3" customFormat="1">
      <c r="A2000" s="27">
        <v>2018</v>
      </c>
      <c r="B2000" s="27">
        <v>8226</v>
      </c>
      <c r="C2000" s="28" t="s">
        <v>244</v>
      </c>
      <c r="D2000" s="28" t="s">
        <v>245</v>
      </c>
      <c r="E2000" s="40">
        <v>89150</v>
      </c>
      <c r="F2000" s="41">
        <v>1.03</v>
      </c>
      <c r="G2000" s="40" t="s">
        <v>257</v>
      </c>
      <c r="H2000" s="42" t="str">
        <f t="shared" si="124"/>
        <v/>
      </c>
      <c r="I2000" s="3" t="str">
        <f t="shared" si="125"/>
        <v/>
      </c>
      <c r="J2000" s="3" t="str">
        <f t="shared" si="126"/>
        <v/>
      </c>
      <c r="K2000" s="3">
        <f t="shared" si="127"/>
        <v>0</v>
      </c>
    </row>
    <row r="2001" spans="1:11" s="3" customFormat="1">
      <c r="A2001" s="27">
        <v>2018</v>
      </c>
      <c r="B2001" s="27">
        <v>8816</v>
      </c>
      <c r="C2001" s="28" t="s">
        <v>259</v>
      </c>
      <c r="D2001" s="28" t="s">
        <v>260</v>
      </c>
      <c r="E2001" s="40">
        <v>23416</v>
      </c>
      <c r="F2001" s="41">
        <v>27.634</v>
      </c>
      <c r="G2001" s="40">
        <v>261.5</v>
      </c>
      <c r="H2001" s="42">
        <f t="shared" si="124"/>
        <v>1692108.3005600001</v>
      </c>
      <c r="I2001" s="3">
        <f t="shared" si="125"/>
        <v>23416</v>
      </c>
      <c r="J2001" s="3">
        <f t="shared" si="126"/>
        <v>647077.74400000006</v>
      </c>
      <c r="K2001" s="3">
        <f t="shared" si="127"/>
        <v>0</v>
      </c>
    </row>
    <row r="2002" spans="1:11" s="3" customFormat="1">
      <c r="A2002" s="27">
        <v>2018</v>
      </c>
      <c r="B2002" s="27">
        <v>8816</v>
      </c>
      <c r="C2002" s="28" t="s">
        <v>259</v>
      </c>
      <c r="D2002" s="28" t="s">
        <v>260</v>
      </c>
      <c r="E2002" s="40">
        <v>10054</v>
      </c>
      <c r="F2002" s="41">
        <v>28.751999999999999</v>
      </c>
      <c r="G2002" s="40">
        <v>231.7</v>
      </c>
      <c r="H2002" s="42">
        <f t="shared" si="124"/>
        <v>669781.23273599986</v>
      </c>
      <c r="I2002" s="3">
        <f t="shared" si="125"/>
        <v>10054</v>
      </c>
      <c r="J2002" s="3">
        <f t="shared" si="126"/>
        <v>289072.60800000001</v>
      </c>
      <c r="K2002" s="3">
        <f t="shared" si="127"/>
        <v>0</v>
      </c>
    </row>
    <row r="2003" spans="1:11" s="3" customFormat="1">
      <c r="A2003" s="27">
        <v>2018</v>
      </c>
      <c r="B2003" s="27">
        <v>8823</v>
      </c>
      <c r="C2003" s="28" t="s">
        <v>247</v>
      </c>
      <c r="D2003" s="28" t="s">
        <v>248</v>
      </c>
      <c r="E2003" s="40">
        <v>5014</v>
      </c>
      <c r="F2003" s="41">
        <v>5.7210000000000001</v>
      </c>
      <c r="G2003" s="40">
        <v>1437.8</v>
      </c>
      <c r="H2003" s="42">
        <f t="shared" si="124"/>
        <v>412434.28153200005</v>
      </c>
      <c r="I2003" s="3">
        <f t="shared" si="125"/>
        <v>5014</v>
      </c>
      <c r="J2003" s="3">
        <f t="shared" si="126"/>
        <v>28685.094000000001</v>
      </c>
      <c r="K2003" s="3">
        <f t="shared" si="127"/>
        <v>0</v>
      </c>
    </row>
    <row r="2004" spans="1:11" s="3" customFormat="1">
      <c r="A2004" s="27">
        <v>2018</v>
      </c>
      <c r="B2004" s="27">
        <v>8823</v>
      </c>
      <c r="C2004" s="28" t="s">
        <v>247</v>
      </c>
      <c r="D2004" s="28" t="s">
        <v>248</v>
      </c>
      <c r="E2004" s="40">
        <v>2586</v>
      </c>
      <c r="F2004" s="41">
        <v>5.7210000000000001</v>
      </c>
      <c r="G2004" s="40">
        <v>1437.8</v>
      </c>
      <c r="H2004" s="42">
        <f t="shared" si="124"/>
        <v>212715.40726800001</v>
      </c>
      <c r="I2004" s="3">
        <f t="shared" si="125"/>
        <v>2586</v>
      </c>
      <c r="J2004" s="3">
        <f t="shared" si="126"/>
        <v>14794.505999999999</v>
      </c>
      <c r="K2004" s="3">
        <f t="shared" si="127"/>
        <v>0</v>
      </c>
    </row>
    <row r="2005" spans="1:11" s="3" customFormat="1">
      <c r="A2005" s="27">
        <v>2018</v>
      </c>
      <c r="B2005" s="27">
        <v>8823</v>
      </c>
      <c r="C2005" s="28" t="s">
        <v>247</v>
      </c>
      <c r="D2005" s="28" t="s">
        <v>248</v>
      </c>
      <c r="E2005" s="40">
        <v>3028</v>
      </c>
      <c r="F2005" s="41">
        <v>5.7210000000000001</v>
      </c>
      <c r="G2005" s="40">
        <v>1437.8</v>
      </c>
      <c r="H2005" s="42">
        <f t="shared" si="124"/>
        <v>249072.79706400001</v>
      </c>
      <c r="I2005" s="3">
        <f t="shared" si="125"/>
        <v>3028</v>
      </c>
      <c r="J2005" s="3">
        <f t="shared" si="126"/>
        <v>17323.188000000002</v>
      </c>
      <c r="K2005" s="3">
        <f t="shared" si="127"/>
        <v>0</v>
      </c>
    </row>
    <row r="2006" spans="1:11" s="3" customFormat="1">
      <c r="A2006" s="27">
        <v>2018</v>
      </c>
      <c r="B2006" s="27">
        <v>8823</v>
      </c>
      <c r="C2006" s="28" t="s">
        <v>247</v>
      </c>
      <c r="D2006" s="28" t="s">
        <v>248</v>
      </c>
      <c r="E2006" s="40">
        <v>4361</v>
      </c>
      <c r="F2006" s="41">
        <v>5.7169999999999996</v>
      </c>
      <c r="G2006" s="40">
        <v>1438.8</v>
      </c>
      <c r="H2006" s="42">
        <f t="shared" si="124"/>
        <v>358719.27075599995</v>
      </c>
      <c r="I2006" s="3">
        <f t="shared" si="125"/>
        <v>4361</v>
      </c>
      <c r="J2006" s="3">
        <f t="shared" si="126"/>
        <v>24931.837</v>
      </c>
      <c r="K2006" s="3">
        <f t="shared" si="127"/>
        <v>0</v>
      </c>
    </row>
    <row r="2007" spans="1:11" s="3" customFormat="1">
      <c r="A2007" s="27">
        <v>2018</v>
      </c>
      <c r="B2007" s="27">
        <v>8823</v>
      </c>
      <c r="C2007" s="28" t="s">
        <v>247</v>
      </c>
      <c r="D2007" s="28" t="s">
        <v>248</v>
      </c>
      <c r="E2007" s="40">
        <v>526</v>
      </c>
      <c r="F2007" s="41">
        <v>5.7210000000000001</v>
      </c>
      <c r="G2007" s="40">
        <v>1437.8</v>
      </c>
      <c r="H2007" s="42">
        <f t="shared" si="124"/>
        <v>43266.938988000002</v>
      </c>
      <c r="I2007" s="3">
        <f t="shared" si="125"/>
        <v>526</v>
      </c>
      <c r="J2007" s="3">
        <f t="shared" si="126"/>
        <v>3009.2460000000001</v>
      </c>
      <c r="K2007" s="3">
        <f t="shared" si="127"/>
        <v>0</v>
      </c>
    </row>
    <row r="2008" spans="1:11" s="3" customFormat="1">
      <c r="A2008" s="27">
        <v>2018</v>
      </c>
      <c r="B2008" s="27">
        <v>8823</v>
      </c>
      <c r="C2008" s="28" t="s">
        <v>247</v>
      </c>
      <c r="D2008" s="28" t="s">
        <v>248</v>
      </c>
      <c r="E2008" s="40">
        <v>396</v>
      </c>
      <c r="F2008" s="41">
        <v>5.7110000000000003</v>
      </c>
      <c r="G2008" s="40">
        <v>1440.3</v>
      </c>
      <c r="H2008" s="42">
        <f t="shared" si="124"/>
        <v>32573.191068</v>
      </c>
      <c r="I2008" s="3">
        <f t="shared" si="125"/>
        <v>396</v>
      </c>
      <c r="J2008" s="3">
        <f t="shared" si="126"/>
        <v>2261.556</v>
      </c>
      <c r="K2008" s="3">
        <f t="shared" si="127"/>
        <v>0</v>
      </c>
    </row>
    <row r="2009" spans="1:11" s="3" customFormat="1">
      <c r="A2009" s="27">
        <v>2018</v>
      </c>
      <c r="B2009" s="27">
        <v>8823</v>
      </c>
      <c r="C2009" s="28" t="s">
        <v>247</v>
      </c>
      <c r="D2009" s="28" t="s">
        <v>248</v>
      </c>
      <c r="E2009" s="40">
        <v>1984</v>
      </c>
      <c r="F2009" s="41">
        <v>5.7169999999999996</v>
      </c>
      <c r="G2009" s="40">
        <v>1438.8</v>
      </c>
      <c r="H2009" s="42">
        <f t="shared" si="124"/>
        <v>163196.29286399999</v>
      </c>
      <c r="I2009" s="3">
        <f t="shared" si="125"/>
        <v>1984</v>
      </c>
      <c r="J2009" s="3">
        <f t="shared" si="126"/>
        <v>11342.527999999998</v>
      </c>
      <c r="K2009" s="3">
        <f t="shared" si="127"/>
        <v>0</v>
      </c>
    </row>
    <row r="2010" spans="1:11" s="3" customFormat="1">
      <c r="A2010" s="27">
        <v>2018</v>
      </c>
      <c r="B2010" s="27">
        <v>8823</v>
      </c>
      <c r="C2010" s="28" t="s">
        <v>258</v>
      </c>
      <c r="D2010" s="28" t="s">
        <v>248</v>
      </c>
      <c r="E2010" s="40">
        <v>66747</v>
      </c>
      <c r="F2010" s="41">
        <v>6.3419999999999996</v>
      </c>
      <c r="G2010" s="40">
        <v>1164.4000000000001</v>
      </c>
      <c r="H2010" s="42">
        <f t="shared" si="124"/>
        <v>4929015.5152559998</v>
      </c>
      <c r="I2010" s="3">
        <f t="shared" si="125"/>
        <v>66747</v>
      </c>
      <c r="J2010" s="3">
        <f t="shared" si="126"/>
        <v>423309.47399999999</v>
      </c>
      <c r="K2010" s="3">
        <f t="shared" si="127"/>
        <v>0</v>
      </c>
    </row>
    <row r="2011" spans="1:11" s="3" customFormat="1">
      <c r="A2011" s="27">
        <v>2018</v>
      </c>
      <c r="B2011" s="27">
        <v>8823</v>
      </c>
      <c r="C2011" s="28" t="s">
        <v>258</v>
      </c>
      <c r="D2011" s="28" t="s">
        <v>248</v>
      </c>
      <c r="E2011" s="40">
        <v>67168</v>
      </c>
      <c r="F2011" s="41">
        <v>6.2690000000000001</v>
      </c>
      <c r="G2011" s="40">
        <v>1164.5999999999999</v>
      </c>
      <c r="H2011" s="42">
        <f t="shared" si="124"/>
        <v>4903853.3320319988</v>
      </c>
      <c r="I2011" s="3">
        <f t="shared" si="125"/>
        <v>67168</v>
      </c>
      <c r="J2011" s="3">
        <f t="shared" si="126"/>
        <v>421076.19199999998</v>
      </c>
      <c r="K2011" s="3">
        <f t="shared" si="127"/>
        <v>0</v>
      </c>
    </row>
    <row r="2012" spans="1:11" s="3" customFormat="1">
      <c r="A2012" s="27">
        <v>2018</v>
      </c>
      <c r="B2012" s="27">
        <v>8823</v>
      </c>
      <c r="C2012" s="28" t="s">
        <v>258</v>
      </c>
      <c r="D2012" s="28" t="s">
        <v>248</v>
      </c>
      <c r="E2012" s="40">
        <v>68723</v>
      </c>
      <c r="F2012" s="41">
        <v>6.3280000000000003</v>
      </c>
      <c r="G2012" s="40">
        <v>1164.4000000000001</v>
      </c>
      <c r="H2012" s="42">
        <f t="shared" si="124"/>
        <v>5063732.7527360003</v>
      </c>
      <c r="I2012" s="3">
        <f t="shared" si="125"/>
        <v>68723</v>
      </c>
      <c r="J2012" s="3">
        <f t="shared" si="126"/>
        <v>434879.14400000003</v>
      </c>
      <c r="K2012" s="3">
        <f t="shared" si="127"/>
        <v>0</v>
      </c>
    </row>
    <row r="2013" spans="1:11" s="3" customFormat="1">
      <c r="A2013" s="27">
        <v>2018</v>
      </c>
      <c r="B2013" s="27">
        <v>8823</v>
      </c>
      <c r="C2013" s="28" t="s">
        <v>258</v>
      </c>
      <c r="D2013" s="28" t="s">
        <v>248</v>
      </c>
      <c r="E2013" s="40">
        <v>67919</v>
      </c>
      <c r="F2013" s="41">
        <v>6.3460000000000001</v>
      </c>
      <c r="G2013" s="40">
        <v>1164.4000000000001</v>
      </c>
      <c r="H2013" s="42">
        <f t="shared" si="124"/>
        <v>5018726.7132560005</v>
      </c>
      <c r="I2013" s="3">
        <f t="shared" si="125"/>
        <v>67919</v>
      </c>
      <c r="J2013" s="3">
        <f t="shared" si="126"/>
        <v>431013.97399999999</v>
      </c>
      <c r="K2013" s="3">
        <f t="shared" si="127"/>
        <v>0</v>
      </c>
    </row>
    <row r="2014" spans="1:11" s="3" customFormat="1">
      <c r="A2014" s="27">
        <v>2018</v>
      </c>
      <c r="B2014" s="27">
        <v>8823</v>
      </c>
      <c r="C2014" s="28" t="s">
        <v>258</v>
      </c>
      <c r="D2014" s="28" t="s">
        <v>248</v>
      </c>
      <c r="E2014" s="40">
        <v>67825</v>
      </c>
      <c r="F2014" s="41">
        <v>6.3209999999999997</v>
      </c>
      <c r="G2014" s="40">
        <v>1164.5</v>
      </c>
      <c r="H2014" s="42">
        <f t="shared" si="124"/>
        <v>4992465.6521249991</v>
      </c>
      <c r="I2014" s="3">
        <f t="shared" si="125"/>
        <v>67825</v>
      </c>
      <c r="J2014" s="3">
        <f t="shared" si="126"/>
        <v>428721.82499999995</v>
      </c>
      <c r="K2014" s="3">
        <f t="shared" si="127"/>
        <v>0</v>
      </c>
    </row>
    <row r="2015" spans="1:11" s="3" customFormat="1">
      <c r="A2015" s="27">
        <v>2018</v>
      </c>
      <c r="B2015" s="27">
        <v>8823</v>
      </c>
      <c r="C2015" s="28" t="s">
        <v>258</v>
      </c>
      <c r="D2015" s="28" t="s">
        <v>248</v>
      </c>
      <c r="E2015" s="40">
        <v>67501</v>
      </c>
      <c r="F2015" s="41">
        <v>6.3410000000000002</v>
      </c>
      <c r="G2015" s="40">
        <v>1164.4000000000001</v>
      </c>
      <c r="H2015" s="42">
        <f t="shared" si="124"/>
        <v>4983909.6046040002</v>
      </c>
      <c r="I2015" s="3">
        <f t="shared" si="125"/>
        <v>67501</v>
      </c>
      <c r="J2015" s="3">
        <f t="shared" si="126"/>
        <v>428023.84100000001</v>
      </c>
      <c r="K2015" s="3">
        <f t="shared" si="127"/>
        <v>0</v>
      </c>
    </row>
    <row r="2016" spans="1:11" s="3" customFormat="1">
      <c r="A2016" s="27">
        <v>2018</v>
      </c>
      <c r="B2016" s="27">
        <v>8827</v>
      </c>
      <c r="C2016" s="28" t="s">
        <v>242</v>
      </c>
      <c r="D2016" s="28" t="s">
        <v>243</v>
      </c>
      <c r="E2016" s="40">
        <v>26389</v>
      </c>
      <c r="F2016" s="41">
        <v>25.513999999999999</v>
      </c>
      <c r="G2016" s="40">
        <v>244.2</v>
      </c>
      <c r="H2016" s="42">
        <f t="shared" si="124"/>
        <v>1644171.6061319998</v>
      </c>
      <c r="I2016" s="3">
        <f t="shared" si="125"/>
        <v>26389</v>
      </c>
      <c r="J2016" s="3">
        <f t="shared" si="126"/>
        <v>673288.946</v>
      </c>
      <c r="K2016" s="3">
        <f t="shared" si="127"/>
        <v>0</v>
      </c>
    </row>
    <row r="2017" spans="1:11" s="3" customFormat="1">
      <c r="A2017" s="27">
        <v>2018</v>
      </c>
      <c r="B2017" s="27">
        <v>8827</v>
      </c>
      <c r="C2017" s="28" t="s">
        <v>242</v>
      </c>
      <c r="D2017" s="28" t="s">
        <v>243</v>
      </c>
      <c r="E2017" s="40">
        <v>30418</v>
      </c>
      <c r="F2017" s="41">
        <v>22.35</v>
      </c>
      <c r="G2017" s="40">
        <v>247.8</v>
      </c>
      <c r="H2017" s="42">
        <f t="shared" si="124"/>
        <v>1684649.2194000001</v>
      </c>
      <c r="I2017" s="3">
        <f t="shared" si="125"/>
        <v>30418</v>
      </c>
      <c r="J2017" s="3">
        <f t="shared" si="126"/>
        <v>679842.3</v>
      </c>
      <c r="K2017" s="3">
        <f t="shared" si="127"/>
        <v>0</v>
      </c>
    </row>
    <row r="2018" spans="1:11" s="3" customFormat="1">
      <c r="A2018" s="27">
        <v>2018</v>
      </c>
      <c r="B2018" s="27">
        <v>8827</v>
      </c>
      <c r="C2018" s="28" t="s">
        <v>242</v>
      </c>
      <c r="D2018" s="28" t="s">
        <v>243</v>
      </c>
      <c r="E2018" s="40">
        <v>21767</v>
      </c>
      <c r="F2018" s="41">
        <v>25.585999999999999</v>
      </c>
      <c r="G2018" s="40">
        <v>232.6</v>
      </c>
      <c r="H2018" s="42">
        <f t="shared" si="124"/>
        <v>1295420.254612</v>
      </c>
      <c r="I2018" s="3">
        <f t="shared" si="125"/>
        <v>21767</v>
      </c>
      <c r="J2018" s="3">
        <f t="shared" si="126"/>
        <v>556930.46199999994</v>
      </c>
      <c r="K2018" s="3">
        <f t="shared" si="127"/>
        <v>0</v>
      </c>
    </row>
    <row r="2019" spans="1:11" s="3" customFormat="1">
      <c r="A2019" s="27">
        <v>2018</v>
      </c>
      <c r="B2019" s="27">
        <v>8827</v>
      </c>
      <c r="C2019" s="28" t="s">
        <v>242</v>
      </c>
      <c r="D2019" s="28" t="s">
        <v>243</v>
      </c>
      <c r="E2019" s="40">
        <v>48825</v>
      </c>
      <c r="F2019" s="41">
        <v>22.346</v>
      </c>
      <c r="G2019" s="40">
        <v>233.5</v>
      </c>
      <c r="H2019" s="42">
        <f t="shared" si="124"/>
        <v>2547586.4557499997</v>
      </c>
      <c r="I2019" s="3">
        <f t="shared" si="125"/>
        <v>48825</v>
      </c>
      <c r="J2019" s="3">
        <f t="shared" si="126"/>
        <v>1091043.45</v>
      </c>
      <c r="K2019" s="3">
        <f t="shared" si="127"/>
        <v>0</v>
      </c>
    </row>
    <row r="2020" spans="1:11" s="3" customFormat="1">
      <c r="A2020" s="27">
        <v>2018</v>
      </c>
      <c r="B2020" s="27">
        <v>8827</v>
      </c>
      <c r="C2020" s="28" t="s">
        <v>242</v>
      </c>
      <c r="D2020" s="28" t="s">
        <v>243</v>
      </c>
      <c r="E2020" s="40">
        <v>7195</v>
      </c>
      <c r="F2020" s="41">
        <v>22.417999999999999</v>
      </c>
      <c r="G2020" s="40">
        <v>219.4</v>
      </c>
      <c r="H2020" s="42">
        <f t="shared" si="124"/>
        <v>353886.73693999997</v>
      </c>
      <c r="I2020" s="3">
        <f t="shared" si="125"/>
        <v>7195</v>
      </c>
      <c r="J2020" s="3">
        <f t="shared" si="126"/>
        <v>161297.50999999998</v>
      </c>
      <c r="K2020" s="3">
        <f t="shared" si="127"/>
        <v>0</v>
      </c>
    </row>
    <row r="2021" spans="1:11" s="3" customFormat="1">
      <c r="A2021" s="27">
        <v>2018</v>
      </c>
      <c r="B2021" s="27">
        <v>8827</v>
      </c>
      <c r="C2021" s="28" t="s">
        <v>242</v>
      </c>
      <c r="D2021" s="28" t="s">
        <v>243</v>
      </c>
      <c r="E2021" s="40">
        <v>45325</v>
      </c>
      <c r="F2021" s="41">
        <v>22.917999999999999</v>
      </c>
      <c r="G2021" s="40">
        <v>218.8</v>
      </c>
      <c r="H2021" s="42">
        <f t="shared" si="124"/>
        <v>2272803.2697999999</v>
      </c>
      <c r="I2021" s="3">
        <f t="shared" si="125"/>
        <v>45325</v>
      </c>
      <c r="J2021" s="3">
        <f t="shared" si="126"/>
        <v>1038758.35</v>
      </c>
      <c r="K2021" s="3">
        <f t="shared" si="127"/>
        <v>0</v>
      </c>
    </row>
    <row r="2022" spans="1:11" s="3" customFormat="1">
      <c r="A2022" s="27">
        <v>2018</v>
      </c>
      <c r="B2022" s="27">
        <v>8831</v>
      </c>
      <c r="C2022" s="28" t="s">
        <v>244</v>
      </c>
      <c r="D2022" s="28" t="s">
        <v>245</v>
      </c>
      <c r="E2022" s="40">
        <v>2612</v>
      </c>
      <c r="F2022" s="41">
        <v>1.03</v>
      </c>
      <c r="G2022" s="40">
        <v>303.5</v>
      </c>
      <c r="H2022" s="42">
        <f t="shared" si="124"/>
        <v>8165.2426000000005</v>
      </c>
      <c r="I2022" s="3">
        <f t="shared" si="125"/>
        <v>2612</v>
      </c>
      <c r="J2022" s="3">
        <f t="shared" si="126"/>
        <v>2690.36</v>
      </c>
      <c r="K2022" s="3">
        <f t="shared" si="127"/>
        <v>0</v>
      </c>
    </row>
    <row r="2023" spans="1:11" s="3" customFormat="1">
      <c r="A2023" s="27">
        <v>2018</v>
      </c>
      <c r="B2023" s="27">
        <v>8831</v>
      </c>
      <c r="C2023" s="28" t="s">
        <v>244</v>
      </c>
      <c r="D2023" s="28" t="s">
        <v>245</v>
      </c>
      <c r="E2023" s="40">
        <v>352815</v>
      </c>
      <c r="F2023" s="41">
        <v>1.03</v>
      </c>
      <c r="G2023" s="40">
        <v>375.3</v>
      </c>
      <c r="H2023" s="42">
        <f t="shared" si="124"/>
        <v>1363838.13585</v>
      </c>
      <c r="I2023" s="3">
        <f t="shared" si="125"/>
        <v>352815</v>
      </c>
      <c r="J2023" s="3">
        <f t="shared" si="126"/>
        <v>363399.45</v>
      </c>
      <c r="K2023" s="3">
        <f t="shared" si="127"/>
        <v>0</v>
      </c>
    </row>
    <row r="2024" spans="1:11" s="3" customFormat="1">
      <c r="A2024" s="27">
        <v>2018</v>
      </c>
      <c r="B2024" s="27">
        <v>8831</v>
      </c>
      <c r="C2024" s="28" t="s">
        <v>244</v>
      </c>
      <c r="D2024" s="28" t="s">
        <v>245</v>
      </c>
      <c r="E2024" s="40">
        <v>37842</v>
      </c>
      <c r="F2024" s="41">
        <v>1.03</v>
      </c>
      <c r="G2024" s="40">
        <v>308.89999999999998</v>
      </c>
      <c r="H2024" s="42">
        <f t="shared" si="124"/>
        <v>120400.75614</v>
      </c>
      <c r="I2024" s="3">
        <f t="shared" si="125"/>
        <v>37842</v>
      </c>
      <c r="J2024" s="3">
        <f t="shared" si="126"/>
        <v>38977.26</v>
      </c>
      <c r="K2024" s="3">
        <f t="shared" si="127"/>
        <v>0</v>
      </c>
    </row>
    <row r="2025" spans="1:11" s="3" customFormat="1">
      <c r="A2025" s="27">
        <v>2018</v>
      </c>
      <c r="B2025" s="27">
        <v>8832</v>
      </c>
      <c r="C2025" s="28" t="s">
        <v>244</v>
      </c>
      <c r="D2025" s="28" t="s">
        <v>245</v>
      </c>
      <c r="E2025" s="40">
        <v>126211</v>
      </c>
      <c r="F2025" s="41">
        <v>1.03</v>
      </c>
      <c r="G2025" s="40">
        <v>327.39999999999998</v>
      </c>
      <c r="H2025" s="42">
        <f t="shared" si="124"/>
        <v>425611.25841999997</v>
      </c>
      <c r="I2025" s="3">
        <f t="shared" si="125"/>
        <v>126211</v>
      </c>
      <c r="J2025" s="3">
        <f t="shared" si="126"/>
        <v>129997.33</v>
      </c>
      <c r="K2025" s="3">
        <f t="shared" si="127"/>
        <v>0</v>
      </c>
    </row>
    <row r="2026" spans="1:11" s="3" customFormat="1">
      <c r="A2026" s="27">
        <v>2018</v>
      </c>
      <c r="B2026" s="27">
        <v>8832</v>
      </c>
      <c r="C2026" s="28" t="s">
        <v>244</v>
      </c>
      <c r="D2026" s="28" t="s">
        <v>245</v>
      </c>
      <c r="E2026" s="40">
        <v>145632</v>
      </c>
      <c r="F2026" s="41">
        <v>1.03</v>
      </c>
      <c r="G2026" s="40">
        <v>357.6</v>
      </c>
      <c r="H2026" s="42">
        <f t="shared" si="124"/>
        <v>536403.43296000001</v>
      </c>
      <c r="I2026" s="3">
        <f t="shared" si="125"/>
        <v>145632</v>
      </c>
      <c r="J2026" s="3">
        <f t="shared" si="126"/>
        <v>150000.95999999999</v>
      </c>
      <c r="K2026" s="3">
        <f t="shared" si="127"/>
        <v>0</v>
      </c>
    </row>
    <row r="2027" spans="1:11" s="3" customFormat="1">
      <c r="A2027" s="27">
        <v>2018</v>
      </c>
      <c r="B2027" s="27">
        <v>8832</v>
      </c>
      <c r="C2027" s="28" t="s">
        <v>244</v>
      </c>
      <c r="D2027" s="28" t="s">
        <v>245</v>
      </c>
      <c r="E2027" s="40">
        <v>110381</v>
      </c>
      <c r="F2027" s="41">
        <v>1.03</v>
      </c>
      <c r="G2027" s="40">
        <v>328</v>
      </c>
      <c r="H2027" s="42">
        <f t="shared" si="124"/>
        <v>372911.1704</v>
      </c>
      <c r="I2027" s="3">
        <f t="shared" si="125"/>
        <v>110381</v>
      </c>
      <c r="J2027" s="3">
        <f t="shared" si="126"/>
        <v>113692.43000000001</v>
      </c>
      <c r="K2027" s="3">
        <f t="shared" si="127"/>
        <v>0</v>
      </c>
    </row>
    <row r="2028" spans="1:11" s="3" customFormat="1">
      <c r="A2028" s="27">
        <v>2018</v>
      </c>
      <c r="B2028" s="27">
        <v>8832</v>
      </c>
      <c r="C2028" s="28" t="s">
        <v>244</v>
      </c>
      <c r="D2028" s="28" t="s">
        <v>245</v>
      </c>
      <c r="E2028" s="40">
        <v>91700</v>
      </c>
      <c r="F2028" s="41">
        <v>1.03</v>
      </c>
      <c r="G2028" s="40">
        <v>346.1</v>
      </c>
      <c r="H2028" s="42">
        <f t="shared" si="124"/>
        <v>326894.91100000008</v>
      </c>
      <c r="I2028" s="3">
        <f t="shared" si="125"/>
        <v>91700</v>
      </c>
      <c r="J2028" s="3">
        <f t="shared" si="126"/>
        <v>94451</v>
      </c>
      <c r="K2028" s="3">
        <f t="shared" si="127"/>
        <v>0</v>
      </c>
    </row>
    <row r="2029" spans="1:11" s="3" customFormat="1">
      <c r="A2029" s="27">
        <v>2018</v>
      </c>
      <c r="B2029" s="27">
        <v>8832</v>
      </c>
      <c r="C2029" s="28" t="s">
        <v>244</v>
      </c>
      <c r="D2029" s="28" t="s">
        <v>245</v>
      </c>
      <c r="E2029" s="40">
        <v>72816</v>
      </c>
      <c r="F2029" s="41">
        <v>1.03</v>
      </c>
      <c r="G2029" s="40">
        <v>350.3</v>
      </c>
      <c r="H2029" s="42">
        <f t="shared" si="124"/>
        <v>262726.68144000001</v>
      </c>
      <c r="I2029" s="3">
        <f t="shared" si="125"/>
        <v>72816</v>
      </c>
      <c r="J2029" s="3">
        <f t="shared" si="126"/>
        <v>75000.479999999996</v>
      </c>
      <c r="K2029" s="3">
        <f t="shared" si="127"/>
        <v>0</v>
      </c>
    </row>
    <row r="2030" spans="1:11" s="3" customFormat="1">
      <c r="A2030" s="27">
        <v>2018</v>
      </c>
      <c r="B2030" s="27">
        <v>8832</v>
      </c>
      <c r="C2030" s="28" t="s">
        <v>244</v>
      </c>
      <c r="D2030" s="28" t="s">
        <v>245</v>
      </c>
      <c r="E2030" s="40">
        <v>256010</v>
      </c>
      <c r="F2030" s="41">
        <v>1.03</v>
      </c>
      <c r="G2030" s="40">
        <v>365.5</v>
      </c>
      <c r="H2030" s="42">
        <f t="shared" si="124"/>
        <v>963788.04650000005</v>
      </c>
      <c r="I2030" s="3">
        <f t="shared" si="125"/>
        <v>256010</v>
      </c>
      <c r="J2030" s="3">
        <f t="shared" si="126"/>
        <v>263690.3</v>
      </c>
      <c r="K2030" s="3">
        <f t="shared" si="127"/>
        <v>0</v>
      </c>
    </row>
    <row r="2031" spans="1:11" s="3" customFormat="1">
      <c r="A2031" s="27">
        <v>2018</v>
      </c>
      <c r="B2031" s="27">
        <v>8832</v>
      </c>
      <c r="C2031" s="28" t="s">
        <v>244</v>
      </c>
      <c r="D2031" s="28" t="s">
        <v>245</v>
      </c>
      <c r="E2031" s="40">
        <v>216424</v>
      </c>
      <c r="F2031" s="41">
        <v>1.03</v>
      </c>
      <c r="G2031" s="40">
        <v>329.2</v>
      </c>
      <c r="H2031" s="42">
        <f t="shared" si="124"/>
        <v>733841.84223999991</v>
      </c>
      <c r="I2031" s="3">
        <f t="shared" si="125"/>
        <v>216424</v>
      </c>
      <c r="J2031" s="3">
        <f t="shared" si="126"/>
        <v>222916.72</v>
      </c>
      <c r="K2031" s="3">
        <f t="shared" si="127"/>
        <v>0</v>
      </c>
    </row>
    <row r="2032" spans="1:11" s="3" customFormat="1">
      <c r="A2032" s="27">
        <v>2018</v>
      </c>
      <c r="B2032" s="27">
        <v>8832</v>
      </c>
      <c r="C2032" s="28" t="s">
        <v>244</v>
      </c>
      <c r="D2032" s="28" t="s">
        <v>245</v>
      </c>
      <c r="E2032" s="40">
        <v>196596</v>
      </c>
      <c r="F2032" s="41">
        <v>1.03</v>
      </c>
      <c r="G2032" s="40">
        <v>348.3</v>
      </c>
      <c r="H2032" s="42">
        <f t="shared" si="124"/>
        <v>705286.18404000008</v>
      </c>
      <c r="I2032" s="3">
        <f t="shared" si="125"/>
        <v>196596</v>
      </c>
      <c r="J2032" s="3">
        <f t="shared" si="126"/>
        <v>202493.88</v>
      </c>
      <c r="K2032" s="3">
        <f t="shared" si="127"/>
        <v>0</v>
      </c>
    </row>
    <row r="2033" spans="1:11" s="3" customFormat="1">
      <c r="A2033" s="27">
        <v>2018</v>
      </c>
      <c r="B2033" s="27">
        <v>8832</v>
      </c>
      <c r="C2033" s="28" t="s">
        <v>244</v>
      </c>
      <c r="D2033" s="28" t="s">
        <v>245</v>
      </c>
      <c r="E2033" s="40">
        <v>186516</v>
      </c>
      <c r="F2033" s="41">
        <v>1.03</v>
      </c>
      <c r="G2033" s="40">
        <v>311.5</v>
      </c>
      <c r="H2033" s="42">
        <f t="shared" si="124"/>
        <v>598427.26020000014</v>
      </c>
      <c r="I2033" s="3">
        <f t="shared" si="125"/>
        <v>186516</v>
      </c>
      <c r="J2033" s="3">
        <f t="shared" si="126"/>
        <v>192111.48</v>
      </c>
      <c r="K2033" s="3">
        <f t="shared" si="127"/>
        <v>0</v>
      </c>
    </row>
    <row r="2034" spans="1:11" s="3" customFormat="1">
      <c r="A2034" s="27">
        <v>2018</v>
      </c>
      <c r="B2034" s="27">
        <v>8832</v>
      </c>
      <c r="C2034" s="28" t="s">
        <v>244</v>
      </c>
      <c r="D2034" s="28" t="s">
        <v>245</v>
      </c>
      <c r="E2034" s="40">
        <v>119417</v>
      </c>
      <c r="F2034" s="41">
        <v>1.03</v>
      </c>
      <c r="G2034" s="40">
        <v>350.4</v>
      </c>
      <c r="H2034" s="42">
        <f t="shared" si="124"/>
        <v>430990.28303999995</v>
      </c>
      <c r="I2034" s="3">
        <f t="shared" si="125"/>
        <v>119417</v>
      </c>
      <c r="J2034" s="3">
        <f t="shared" si="126"/>
        <v>122999.51000000001</v>
      </c>
      <c r="K2034" s="3">
        <f t="shared" si="127"/>
        <v>0</v>
      </c>
    </row>
    <row r="2035" spans="1:11" s="3" customFormat="1">
      <c r="A2035" s="27">
        <v>2018</v>
      </c>
      <c r="B2035" s="27">
        <v>8832</v>
      </c>
      <c r="C2035" s="28" t="s">
        <v>244</v>
      </c>
      <c r="D2035" s="28" t="s">
        <v>245</v>
      </c>
      <c r="E2035" s="40">
        <v>540</v>
      </c>
      <c r="F2035" s="41">
        <v>1.03</v>
      </c>
      <c r="G2035" s="40">
        <v>347.8</v>
      </c>
      <c r="H2035" s="42">
        <f t="shared" si="124"/>
        <v>1934.4636000000003</v>
      </c>
      <c r="I2035" s="3">
        <f t="shared" si="125"/>
        <v>540</v>
      </c>
      <c r="J2035" s="3">
        <f t="shared" si="126"/>
        <v>556.20000000000005</v>
      </c>
      <c r="K2035" s="3">
        <f t="shared" si="127"/>
        <v>0</v>
      </c>
    </row>
    <row r="2036" spans="1:11" s="3" customFormat="1">
      <c r="A2036" s="27">
        <v>2018</v>
      </c>
      <c r="B2036" s="27">
        <v>8832</v>
      </c>
      <c r="C2036" s="28" t="s">
        <v>244</v>
      </c>
      <c r="D2036" s="28" t="s">
        <v>245</v>
      </c>
      <c r="E2036" s="40">
        <v>7353</v>
      </c>
      <c r="F2036" s="41">
        <v>1.03</v>
      </c>
      <c r="G2036" s="40">
        <v>343.7</v>
      </c>
      <c r="H2036" s="42">
        <f t="shared" si="124"/>
        <v>26030.428830000001</v>
      </c>
      <c r="I2036" s="3">
        <f t="shared" si="125"/>
        <v>7353</v>
      </c>
      <c r="J2036" s="3">
        <f t="shared" si="126"/>
        <v>7573.59</v>
      </c>
      <c r="K2036" s="3">
        <f t="shared" si="127"/>
        <v>0</v>
      </c>
    </row>
    <row r="2037" spans="1:11" s="3" customFormat="1">
      <c r="A2037" s="27">
        <v>2018</v>
      </c>
      <c r="B2037" s="27">
        <v>8832</v>
      </c>
      <c r="C2037" s="28" t="s">
        <v>244</v>
      </c>
      <c r="D2037" s="28" t="s">
        <v>245</v>
      </c>
      <c r="E2037" s="40">
        <v>13787</v>
      </c>
      <c r="F2037" s="41">
        <v>1.03</v>
      </c>
      <c r="G2037" s="40">
        <v>352.2</v>
      </c>
      <c r="H2037" s="42">
        <f t="shared" si="124"/>
        <v>50014.548419999999</v>
      </c>
      <c r="I2037" s="3">
        <f t="shared" si="125"/>
        <v>13787</v>
      </c>
      <c r="J2037" s="3">
        <f t="shared" si="126"/>
        <v>14200.61</v>
      </c>
      <c r="K2037" s="3">
        <f t="shared" si="127"/>
        <v>0</v>
      </c>
    </row>
    <row r="2038" spans="1:11" s="3" customFormat="1">
      <c r="A2038" s="27">
        <v>2018</v>
      </c>
      <c r="B2038" s="27">
        <v>8832</v>
      </c>
      <c r="C2038" s="28" t="s">
        <v>244</v>
      </c>
      <c r="D2038" s="28" t="s">
        <v>245</v>
      </c>
      <c r="E2038" s="40">
        <v>19417</v>
      </c>
      <c r="F2038" s="41">
        <v>1.03</v>
      </c>
      <c r="G2038" s="40">
        <v>364</v>
      </c>
      <c r="H2038" s="42">
        <f t="shared" si="124"/>
        <v>72798.216400000005</v>
      </c>
      <c r="I2038" s="3">
        <f t="shared" si="125"/>
        <v>19417</v>
      </c>
      <c r="J2038" s="3">
        <f t="shared" si="126"/>
        <v>19999.510000000002</v>
      </c>
      <c r="K2038" s="3">
        <f t="shared" si="127"/>
        <v>0</v>
      </c>
    </row>
    <row r="2039" spans="1:11" s="3" customFormat="1">
      <c r="A2039" s="27">
        <v>2018</v>
      </c>
      <c r="B2039" s="27">
        <v>8832</v>
      </c>
      <c r="C2039" s="28" t="s">
        <v>244</v>
      </c>
      <c r="D2039" s="28" t="s">
        <v>245</v>
      </c>
      <c r="E2039" s="40">
        <v>58251</v>
      </c>
      <c r="F2039" s="41">
        <v>1.03</v>
      </c>
      <c r="G2039" s="40">
        <v>360.6</v>
      </c>
      <c r="H2039" s="42">
        <f t="shared" si="124"/>
        <v>216354.69918000003</v>
      </c>
      <c r="I2039" s="3">
        <f t="shared" si="125"/>
        <v>58251</v>
      </c>
      <c r="J2039" s="3">
        <f t="shared" si="126"/>
        <v>59998.53</v>
      </c>
      <c r="K2039" s="3">
        <f t="shared" si="127"/>
        <v>0</v>
      </c>
    </row>
    <row r="2040" spans="1:11" s="3" customFormat="1">
      <c r="A2040" s="27">
        <v>2018</v>
      </c>
      <c r="B2040" s="27">
        <v>8832</v>
      </c>
      <c r="C2040" s="28" t="s">
        <v>244</v>
      </c>
      <c r="D2040" s="28" t="s">
        <v>245</v>
      </c>
      <c r="E2040" s="40">
        <v>61043</v>
      </c>
      <c r="F2040" s="41">
        <v>1.03</v>
      </c>
      <c r="G2040" s="40">
        <v>338</v>
      </c>
      <c r="H2040" s="42">
        <f t="shared" si="124"/>
        <v>212515.10019999999</v>
      </c>
      <c r="I2040" s="3">
        <f t="shared" si="125"/>
        <v>61043</v>
      </c>
      <c r="J2040" s="3">
        <f t="shared" si="126"/>
        <v>62874.29</v>
      </c>
      <c r="K2040" s="3">
        <f t="shared" si="127"/>
        <v>0</v>
      </c>
    </row>
    <row r="2041" spans="1:11" s="3" customFormat="1">
      <c r="A2041" s="27">
        <v>2018</v>
      </c>
      <c r="B2041" s="27">
        <v>8834</v>
      </c>
      <c r="C2041" s="28" t="s">
        <v>256</v>
      </c>
      <c r="D2041" s="28" t="s">
        <v>243</v>
      </c>
      <c r="E2041" s="40">
        <v>15735</v>
      </c>
      <c r="F2041" s="41">
        <v>17.7</v>
      </c>
      <c r="G2041" s="40">
        <v>199.6</v>
      </c>
      <c r="H2041" s="42">
        <f t="shared" si="124"/>
        <v>555904.96200000006</v>
      </c>
      <c r="I2041" s="3">
        <f t="shared" si="125"/>
        <v>15735</v>
      </c>
      <c r="J2041" s="3">
        <f t="shared" si="126"/>
        <v>278509.5</v>
      </c>
      <c r="K2041" s="3">
        <f t="shared" si="127"/>
        <v>0</v>
      </c>
    </row>
    <row r="2042" spans="1:11" s="3" customFormat="1">
      <c r="A2042" s="27">
        <v>2018</v>
      </c>
      <c r="B2042" s="27">
        <v>8834</v>
      </c>
      <c r="C2042" s="28" t="s">
        <v>256</v>
      </c>
      <c r="D2042" s="28" t="s">
        <v>243</v>
      </c>
      <c r="E2042" s="40">
        <v>15556</v>
      </c>
      <c r="F2042" s="41">
        <v>17.652000000000001</v>
      </c>
      <c r="G2042" s="40">
        <v>171.3</v>
      </c>
      <c r="H2042" s="42">
        <f t="shared" si="124"/>
        <v>470380.39905600005</v>
      </c>
      <c r="I2042" s="3">
        <f t="shared" si="125"/>
        <v>15556</v>
      </c>
      <c r="J2042" s="3">
        <f t="shared" si="126"/>
        <v>274594.51199999999</v>
      </c>
      <c r="K2042" s="3">
        <f t="shared" si="127"/>
        <v>0</v>
      </c>
    </row>
    <row r="2043" spans="1:11" s="3" customFormat="1">
      <c r="A2043" s="27">
        <v>2018</v>
      </c>
      <c r="B2043" s="27">
        <v>8835</v>
      </c>
      <c r="C2043" s="28" t="s">
        <v>256</v>
      </c>
      <c r="D2043" s="28" t="s">
        <v>243</v>
      </c>
      <c r="E2043" s="40">
        <v>16691</v>
      </c>
      <c r="F2043" s="41">
        <v>17.411999999999999</v>
      </c>
      <c r="G2043" s="40">
        <v>199.9</v>
      </c>
      <c r="H2043" s="42">
        <f t="shared" si="124"/>
        <v>580956.76030799991</v>
      </c>
      <c r="I2043" s="3">
        <f t="shared" si="125"/>
        <v>16691</v>
      </c>
      <c r="J2043" s="3">
        <f t="shared" si="126"/>
        <v>290623.69199999998</v>
      </c>
      <c r="K2043" s="3">
        <f t="shared" si="127"/>
        <v>0</v>
      </c>
    </row>
    <row r="2044" spans="1:11" s="3" customFormat="1">
      <c r="A2044" s="27">
        <v>2018</v>
      </c>
      <c r="B2044" s="27">
        <v>8835</v>
      </c>
      <c r="C2044" s="28" t="s">
        <v>256</v>
      </c>
      <c r="D2044" s="28" t="s">
        <v>243</v>
      </c>
      <c r="E2044" s="40">
        <v>50632</v>
      </c>
      <c r="F2044" s="41">
        <v>17.544</v>
      </c>
      <c r="G2044" s="40">
        <v>190.3</v>
      </c>
      <c r="H2044" s="42">
        <f t="shared" si="124"/>
        <v>1690411.698624</v>
      </c>
      <c r="I2044" s="3">
        <f t="shared" si="125"/>
        <v>50632</v>
      </c>
      <c r="J2044" s="3">
        <f t="shared" si="126"/>
        <v>888287.80800000008</v>
      </c>
      <c r="K2044" s="3">
        <f t="shared" si="127"/>
        <v>0</v>
      </c>
    </row>
    <row r="2045" spans="1:11" s="3" customFormat="1">
      <c r="A2045" s="27">
        <v>2018</v>
      </c>
      <c r="B2045" s="27">
        <v>8837</v>
      </c>
      <c r="C2045" s="28" t="s">
        <v>256</v>
      </c>
      <c r="D2045" s="28" t="s">
        <v>243</v>
      </c>
      <c r="E2045" s="40">
        <v>47458</v>
      </c>
      <c r="F2045" s="41">
        <v>17.762</v>
      </c>
      <c r="G2045" s="40">
        <v>179.1</v>
      </c>
      <c r="H2045" s="42">
        <f t="shared" si="124"/>
        <v>1509721.6518359999</v>
      </c>
      <c r="I2045" s="3">
        <f t="shared" si="125"/>
        <v>47458</v>
      </c>
      <c r="J2045" s="3">
        <f t="shared" si="126"/>
        <v>842948.99600000004</v>
      </c>
      <c r="K2045" s="3">
        <f t="shared" si="127"/>
        <v>0</v>
      </c>
    </row>
    <row r="2046" spans="1:11" s="3" customFormat="1">
      <c r="A2046" s="27">
        <v>2018</v>
      </c>
      <c r="B2046" s="27">
        <v>8837</v>
      </c>
      <c r="C2046" s="28" t="s">
        <v>256</v>
      </c>
      <c r="D2046" s="28" t="s">
        <v>243</v>
      </c>
      <c r="E2046" s="40">
        <v>31631</v>
      </c>
      <c r="F2046" s="41">
        <v>17.7</v>
      </c>
      <c r="G2046" s="40">
        <v>199.3</v>
      </c>
      <c r="H2046" s="42">
        <f t="shared" si="124"/>
        <v>1115818.3191</v>
      </c>
      <c r="I2046" s="3">
        <f t="shared" si="125"/>
        <v>31631</v>
      </c>
      <c r="J2046" s="3">
        <f t="shared" si="126"/>
        <v>559868.69999999995</v>
      </c>
      <c r="K2046" s="3">
        <f t="shared" si="127"/>
        <v>0</v>
      </c>
    </row>
    <row r="2047" spans="1:11" s="3" customFormat="1">
      <c r="A2047" s="27">
        <v>2018</v>
      </c>
      <c r="B2047" s="27">
        <v>8837</v>
      </c>
      <c r="C2047" s="28" t="s">
        <v>256</v>
      </c>
      <c r="D2047" s="28" t="s">
        <v>243</v>
      </c>
      <c r="E2047" s="40">
        <v>29275</v>
      </c>
      <c r="F2047" s="41">
        <v>17.97</v>
      </c>
      <c r="G2047" s="40">
        <v>175.4</v>
      </c>
      <c r="H2047" s="42">
        <f t="shared" si="124"/>
        <v>922729.84949999989</v>
      </c>
      <c r="I2047" s="3">
        <f t="shared" si="125"/>
        <v>29275</v>
      </c>
      <c r="J2047" s="3">
        <f t="shared" si="126"/>
        <v>526071.75</v>
      </c>
      <c r="K2047" s="3">
        <f t="shared" si="127"/>
        <v>0</v>
      </c>
    </row>
    <row r="2048" spans="1:11" s="3" customFormat="1">
      <c r="A2048" s="27">
        <v>2018</v>
      </c>
      <c r="B2048" s="27">
        <v>8837</v>
      </c>
      <c r="C2048" s="28" t="s">
        <v>242</v>
      </c>
      <c r="D2048" s="28" t="s">
        <v>243</v>
      </c>
      <c r="E2048" s="40">
        <v>187259</v>
      </c>
      <c r="F2048" s="41">
        <v>24.876000000000001</v>
      </c>
      <c r="G2048" s="40">
        <v>228</v>
      </c>
      <c r="H2048" s="42">
        <f t="shared" si="124"/>
        <v>10620821.13552</v>
      </c>
      <c r="I2048" s="3">
        <f t="shared" si="125"/>
        <v>187259</v>
      </c>
      <c r="J2048" s="3">
        <f t="shared" si="126"/>
        <v>4658254.8840000005</v>
      </c>
      <c r="K2048" s="3">
        <f t="shared" si="127"/>
        <v>0</v>
      </c>
    </row>
    <row r="2049" spans="1:11" s="3" customFormat="1">
      <c r="A2049" s="27">
        <v>2018</v>
      </c>
      <c r="B2049" s="27">
        <v>8837</v>
      </c>
      <c r="C2049" s="28" t="s">
        <v>256</v>
      </c>
      <c r="D2049" s="28" t="s">
        <v>243</v>
      </c>
      <c r="E2049" s="40">
        <v>64570</v>
      </c>
      <c r="F2049" s="41">
        <v>17.5</v>
      </c>
      <c r="G2049" s="40">
        <v>204.8</v>
      </c>
      <c r="H2049" s="42">
        <f t="shared" si="124"/>
        <v>2314188.8000000003</v>
      </c>
      <c r="I2049" s="3">
        <f t="shared" si="125"/>
        <v>64570</v>
      </c>
      <c r="J2049" s="3">
        <f t="shared" si="126"/>
        <v>1129975</v>
      </c>
      <c r="K2049" s="3">
        <f t="shared" si="127"/>
        <v>0</v>
      </c>
    </row>
    <row r="2050" spans="1:11" s="3" customFormat="1">
      <c r="A2050" s="27">
        <v>2018</v>
      </c>
      <c r="B2050" s="27">
        <v>8845</v>
      </c>
      <c r="C2050" s="28" t="s">
        <v>242</v>
      </c>
      <c r="D2050" s="28" t="s">
        <v>243</v>
      </c>
      <c r="E2050" s="40">
        <v>5163</v>
      </c>
      <c r="F2050" s="41">
        <v>22.655999999999999</v>
      </c>
      <c r="G2050" s="40" t="s">
        <v>257</v>
      </c>
      <c r="H2050" s="42" t="str">
        <f t="shared" si="124"/>
        <v/>
      </c>
      <c r="I2050" s="3" t="str">
        <f t="shared" si="125"/>
        <v/>
      </c>
      <c r="J2050" s="3" t="str">
        <f t="shared" si="126"/>
        <v/>
      </c>
      <c r="K2050" s="3">
        <f t="shared" si="127"/>
        <v>0</v>
      </c>
    </row>
    <row r="2051" spans="1:11" s="3" customFormat="1">
      <c r="A2051" s="27">
        <v>2018</v>
      </c>
      <c r="B2051" s="27">
        <v>8845</v>
      </c>
      <c r="C2051" s="28" t="s">
        <v>242</v>
      </c>
      <c r="D2051" s="28" t="s">
        <v>243</v>
      </c>
      <c r="E2051" s="40">
        <v>11566</v>
      </c>
      <c r="F2051" s="41">
        <v>22.693999999999999</v>
      </c>
      <c r="G2051" s="40" t="s">
        <v>257</v>
      </c>
      <c r="H2051" s="42" t="str">
        <f t="shared" si="124"/>
        <v/>
      </c>
      <c r="I2051" s="3" t="str">
        <f t="shared" si="125"/>
        <v/>
      </c>
      <c r="J2051" s="3" t="str">
        <f t="shared" si="126"/>
        <v/>
      </c>
      <c r="K2051" s="3">
        <f t="shared" si="127"/>
        <v>0</v>
      </c>
    </row>
    <row r="2052" spans="1:11" s="3" customFormat="1">
      <c r="A2052" s="27">
        <v>2018</v>
      </c>
      <c r="B2052" s="27">
        <v>8845</v>
      </c>
      <c r="C2052" s="28" t="s">
        <v>261</v>
      </c>
      <c r="D2052" s="28" t="s">
        <v>243</v>
      </c>
      <c r="E2052" s="40">
        <v>5152</v>
      </c>
      <c r="F2052" s="41">
        <v>13.454000000000001</v>
      </c>
      <c r="G2052" s="40" t="s">
        <v>257</v>
      </c>
      <c r="H2052" s="42" t="str">
        <f t="shared" si="124"/>
        <v/>
      </c>
      <c r="I2052" s="3" t="str">
        <f t="shared" si="125"/>
        <v/>
      </c>
      <c r="J2052" s="3" t="str">
        <f t="shared" si="126"/>
        <v/>
      </c>
      <c r="K2052" s="3">
        <f t="shared" si="127"/>
        <v>0</v>
      </c>
    </row>
    <row r="2053" spans="1:11" s="3" customFormat="1">
      <c r="A2053" s="27">
        <v>2018</v>
      </c>
      <c r="B2053" s="27">
        <v>8845</v>
      </c>
      <c r="C2053" s="28" t="s">
        <v>242</v>
      </c>
      <c r="D2053" s="28" t="s">
        <v>243</v>
      </c>
      <c r="E2053" s="40">
        <v>16162</v>
      </c>
      <c r="F2053" s="41">
        <v>25.495999999999999</v>
      </c>
      <c r="G2053" s="40" t="s">
        <v>257</v>
      </c>
      <c r="H2053" s="42" t="str">
        <f t="shared" ref="H2053:H2116" si="128">IF(I2053="","",G2053/100*F2053*E2053)</f>
        <v/>
      </c>
      <c r="I2053" s="3" t="str">
        <f t="shared" ref="I2053:I2116" si="129">IF(OR(G2053=".",F2053=".",E2053="."),"",E2053)</f>
        <v/>
      </c>
      <c r="J2053" s="3" t="str">
        <f t="shared" ref="J2053:J2116" si="130">IF(I2053="","",F2053*I2053)</f>
        <v/>
      </c>
      <c r="K2053" s="3">
        <f t="shared" ref="K2053:K2116" si="131">IF(C2053="LIG",1,0)</f>
        <v>0</v>
      </c>
    </row>
    <row r="2054" spans="1:11" s="3" customFormat="1">
      <c r="A2054" s="27">
        <v>2018</v>
      </c>
      <c r="B2054" s="27">
        <v>8845</v>
      </c>
      <c r="C2054" s="28" t="s">
        <v>242</v>
      </c>
      <c r="D2054" s="28" t="s">
        <v>243</v>
      </c>
      <c r="E2054" s="40">
        <v>44491</v>
      </c>
      <c r="F2054" s="41">
        <v>26.19</v>
      </c>
      <c r="G2054" s="40" t="s">
        <v>257</v>
      </c>
      <c r="H2054" s="42" t="str">
        <f t="shared" si="128"/>
        <v/>
      </c>
      <c r="I2054" s="3" t="str">
        <f t="shared" si="129"/>
        <v/>
      </c>
      <c r="J2054" s="3" t="str">
        <f t="shared" si="130"/>
        <v/>
      </c>
      <c r="K2054" s="3">
        <f t="shared" si="131"/>
        <v>0</v>
      </c>
    </row>
    <row r="2055" spans="1:11" s="3" customFormat="1">
      <c r="A2055" s="27">
        <v>2018</v>
      </c>
      <c r="B2055" s="27">
        <v>8845</v>
      </c>
      <c r="C2055" s="28" t="s">
        <v>242</v>
      </c>
      <c r="D2055" s="28" t="s">
        <v>243</v>
      </c>
      <c r="E2055" s="40">
        <v>72080</v>
      </c>
      <c r="F2055" s="41">
        <v>26.044</v>
      </c>
      <c r="G2055" s="40" t="s">
        <v>257</v>
      </c>
      <c r="H2055" s="42" t="str">
        <f t="shared" si="128"/>
        <v/>
      </c>
      <c r="I2055" s="3" t="str">
        <f t="shared" si="129"/>
        <v/>
      </c>
      <c r="J2055" s="3" t="str">
        <f t="shared" si="130"/>
        <v/>
      </c>
      <c r="K2055" s="3">
        <f t="shared" si="131"/>
        <v>0</v>
      </c>
    </row>
    <row r="2056" spans="1:11" s="3" customFormat="1">
      <c r="A2056" s="27">
        <v>2018</v>
      </c>
      <c r="B2056" s="27">
        <v>8845</v>
      </c>
      <c r="C2056" s="28" t="s">
        <v>242</v>
      </c>
      <c r="D2056" s="28" t="s">
        <v>243</v>
      </c>
      <c r="E2056" s="40">
        <v>82725</v>
      </c>
      <c r="F2056" s="41">
        <v>26.038</v>
      </c>
      <c r="G2056" s="40" t="s">
        <v>257</v>
      </c>
      <c r="H2056" s="42" t="str">
        <f t="shared" si="128"/>
        <v/>
      </c>
      <c r="I2056" s="3" t="str">
        <f t="shared" si="129"/>
        <v/>
      </c>
      <c r="J2056" s="3" t="str">
        <f t="shared" si="130"/>
        <v/>
      </c>
      <c r="K2056" s="3">
        <f t="shared" si="131"/>
        <v>0</v>
      </c>
    </row>
    <row r="2057" spans="1:11" s="3" customFormat="1">
      <c r="A2057" s="27">
        <v>2018</v>
      </c>
      <c r="B2057" s="27">
        <v>8845</v>
      </c>
      <c r="C2057" s="28" t="s">
        <v>242</v>
      </c>
      <c r="D2057" s="28" t="s">
        <v>243</v>
      </c>
      <c r="E2057" s="40">
        <v>943</v>
      </c>
      <c r="F2057" s="41">
        <v>17.626000000000001</v>
      </c>
      <c r="G2057" s="40" t="s">
        <v>257</v>
      </c>
      <c r="H2057" s="42" t="str">
        <f t="shared" si="128"/>
        <v/>
      </c>
      <c r="I2057" s="3" t="str">
        <f t="shared" si="129"/>
        <v/>
      </c>
      <c r="J2057" s="3" t="str">
        <f t="shared" si="130"/>
        <v/>
      </c>
      <c r="K2057" s="3">
        <f t="shared" si="131"/>
        <v>0</v>
      </c>
    </row>
    <row r="2058" spans="1:11" s="3" customFormat="1">
      <c r="A2058" s="27">
        <v>2018</v>
      </c>
      <c r="B2058" s="27">
        <v>8845</v>
      </c>
      <c r="C2058" s="28" t="s">
        <v>242</v>
      </c>
      <c r="D2058" s="28" t="s">
        <v>243</v>
      </c>
      <c r="E2058" s="40">
        <v>89025</v>
      </c>
      <c r="F2058" s="41">
        <v>25.93</v>
      </c>
      <c r="G2058" s="40" t="s">
        <v>257</v>
      </c>
      <c r="H2058" s="42" t="str">
        <f t="shared" si="128"/>
        <v/>
      </c>
      <c r="I2058" s="3" t="str">
        <f t="shared" si="129"/>
        <v/>
      </c>
      <c r="J2058" s="3" t="str">
        <f t="shared" si="130"/>
        <v/>
      </c>
      <c r="K2058" s="3">
        <f t="shared" si="131"/>
        <v>0</v>
      </c>
    </row>
    <row r="2059" spans="1:11" s="3" customFormat="1">
      <c r="A2059" s="27">
        <v>2018</v>
      </c>
      <c r="B2059" s="27">
        <v>8845</v>
      </c>
      <c r="C2059" s="28" t="s">
        <v>242</v>
      </c>
      <c r="D2059" s="28" t="s">
        <v>243</v>
      </c>
      <c r="E2059" s="40">
        <v>1049</v>
      </c>
      <c r="F2059" s="41">
        <v>22.175999999999998</v>
      </c>
      <c r="G2059" s="40" t="s">
        <v>257</v>
      </c>
      <c r="H2059" s="42" t="str">
        <f t="shared" si="128"/>
        <v/>
      </c>
      <c r="I2059" s="3" t="str">
        <f t="shared" si="129"/>
        <v/>
      </c>
      <c r="J2059" s="3" t="str">
        <f t="shared" si="130"/>
        <v/>
      </c>
      <c r="K2059" s="3">
        <f t="shared" si="131"/>
        <v>0</v>
      </c>
    </row>
    <row r="2060" spans="1:11" s="3" customFormat="1">
      <c r="A2060" s="27">
        <v>2018</v>
      </c>
      <c r="B2060" s="27">
        <v>8845</v>
      </c>
      <c r="C2060" s="28" t="s">
        <v>242</v>
      </c>
      <c r="D2060" s="28" t="s">
        <v>243</v>
      </c>
      <c r="E2060" s="40">
        <v>5123</v>
      </c>
      <c r="F2060" s="41">
        <v>21.411999999999999</v>
      </c>
      <c r="G2060" s="40" t="s">
        <v>257</v>
      </c>
      <c r="H2060" s="42" t="str">
        <f t="shared" si="128"/>
        <v/>
      </c>
      <c r="I2060" s="3" t="str">
        <f t="shared" si="129"/>
        <v/>
      </c>
      <c r="J2060" s="3" t="str">
        <f t="shared" si="130"/>
        <v/>
      </c>
      <c r="K2060" s="3">
        <f t="shared" si="131"/>
        <v>0</v>
      </c>
    </row>
    <row r="2061" spans="1:11" s="3" customFormat="1">
      <c r="A2061" s="27">
        <v>2018</v>
      </c>
      <c r="B2061" s="27">
        <v>8845</v>
      </c>
      <c r="C2061" s="28" t="s">
        <v>242</v>
      </c>
      <c r="D2061" s="28" t="s">
        <v>243</v>
      </c>
      <c r="E2061" s="40">
        <v>9701</v>
      </c>
      <c r="F2061" s="41">
        <v>21.707999999999998</v>
      </c>
      <c r="G2061" s="40" t="s">
        <v>257</v>
      </c>
      <c r="H2061" s="42" t="str">
        <f t="shared" si="128"/>
        <v/>
      </c>
      <c r="I2061" s="3" t="str">
        <f t="shared" si="129"/>
        <v/>
      </c>
      <c r="J2061" s="3" t="str">
        <f t="shared" si="130"/>
        <v/>
      </c>
      <c r="K2061" s="3">
        <f t="shared" si="131"/>
        <v>0</v>
      </c>
    </row>
    <row r="2062" spans="1:11" s="3" customFormat="1">
      <c r="A2062" s="27">
        <v>2018</v>
      </c>
      <c r="B2062" s="27">
        <v>8845</v>
      </c>
      <c r="C2062" s="28" t="s">
        <v>242</v>
      </c>
      <c r="D2062" s="28" t="s">
        <v>243</v>
      </c>
      <c r="E2062" s="40">
        <v>7920</v>
      </c>
      <c r="F2062" s="41">
        <v>19.228000000000002</v>
      </c>
      <c r="G2062" s="40" t="s">
        <v>257</v>
      </c>
      <c r="H2062" s="42" t="str">
        <f t="shared" si="128"/>
        <v/>
      </c>
      <c r="I2062" s="3" t="str">
        <f t="shared" si="129"/>
        <v/>
      </c>
      <c r="J2062" s="3" t="str">
        <f t="shared" si="130"/>
        <v/>
      </c>
      <c r="K2062" s="3">
        <f t="shared" si="131"/>
        <v>0</v>
      </c>
    </row>
    <row r="2063" spans="1:11" s="3" customFormat="1">
      <c r="A2063" s="27">
        <v>2018</v>
      </c>
      <c r="B2063" s="27">
        <v>8845</v>
      </c>
      <c r="C2063" s="28" t="s">
        <v>242</v>
      </c>
      <c r="D2063" s="28" t="s">
        <v>243</v>
      </c>
      <c r="E2063" s="40">
        <v>7496</v>
      </c>
      <c r="F2063" s="41">
        <v>19.007999999999999</v>
      </c>
      <c r="G2063" s="40" t="s">
        <v>257</v>
      </c>
      <c r="H2063" s="42" t="str">
        <f t="shared" si="128"/>
        <v/>
      </c>
      <c r="I2063" s="3" t="str">
        <f t="shared" si="129"/>
        <v/>
      </c>
      <c r="J2063" s="3" t="str">
        <f t="shared" si="130"/>
        <v/>
      </c>
      <c r="K2063" s="3">
        <f t="shared" si="131"/>
        <v>0</v>
      </c>
    </row>
    <row r="2064" spans="1:11" s="3" customFormat="1">
      <c r="A2064" s="27">
        <v>2018</v>
      </c>
      <c r="B2064" s="27">
        <v>8845</v>
      </c>
      <c r="C2064" s="28" t="s">
        <v>261</v>
      </c>
      <c r="D2064" s="28" t="s">
        <v>243</v>
      </c>
      <c r="E2064" s="40">
        <v>6377</v>
      </c>
      <c r="F2064" s="41">
        <v>14.79</v>
      </c>
      <c r="G2064" s="40" t="s">
        <v>257</v>
      </c>
      <c r="H2064" s="42" t="str">
        <f t="shared" si="128"/>
        <v/>
      </c>
      <c r="I2064" s="3" t="str">
        <f t="shared" si="129"/>
        <v/>
      </c>
      <c r="J2064" s="3" t="str">
        <f t="shared" si="130"/>
        <v/>
      </c>
      <c r="K2064" s="3">
        <f t="shared" si="131"/>
        <v>0</v>
      </c>
    </row>
    <row r="2065" spans="1:11" s="3" customFormat="1">
      <c r="A2065" s="27">
        <v>2018</v>
      </c>
      <c r="B2065" s="27">
        <v>8846</v>
      </c>
      <c r="C2065" s="28" t="s">
        <v>242</v>
      </c>
      <c r="D2065" s="28" t="s">
        <v>243</v>
      </c>
      <c r="E2065" s="40">
        <v>901</v>
      </c>
      <c r="F2065" s="41">
        <v>23.757999999999999</v>
      </c>
      <c r="G2065" s="40" t="s">
        <v>257</v>
      </c>
      <c r="H2065" s="42" t="str">
        <f t="shared" si="128"/>
        <v/>
      </c>
      <c r="I2065" s="3" t="str">
        <f t="shared" si="129"/>
        <v/>
      </c>
      <c r="J2065" s="3" t="str">
        <f t="shared" si="130"/>
        <v/>
      </c>
      <c r="K2065" s="3">
        <f t="shared" si="131"/>
        <v>0</v>
      </c>
    </row>
    <row r="2066" spans="1:11" s="3" customFormat="1">
      <c r="A2066" s="27">
        <v>2018</v>
      </c>
      <c r="B2066" s="27">
        <v>8846</v>
      </c>
      <c r="C2066" s="28" t="s">
        <v>261</v>
      </c>
      <c r="D2066" s="28" t="s">
        <v>243</v>
      </c>
      <c r="E2066" s="40">
        <v>553</v>
      </c>
      <c r="F2066" s="41">
        <v>17.196000000000002</v>
      </c>
      <c r="G2066" s="40" t="s">
        <v>257</v>
      </c>
      <c r="H2066" s="42" t="str">
        <f t="shared" si="128"/>
        <v/>
      </c>
      <c r="I2066" s="3" t="str">
        <f t="shared" si="129"/>
        <v/>
      </c>
      <c r="J2066" s="3" t="str">
        <f t="shared" si="130"/>
        <v/>
      </c>
      <c r="K2066" s="3">
        <f t="shared" si="131"/>
        <v>0</v>
      </c>
    </row>
    <row r="2067" spans="1:11" s="3" customFormat="1">
      <c r="A2067" s="27">
        <v>2018</v>
      </c>
      <c r="B2067" s="27">
        <v>8846</v>
      </c>
      <c r="C2067" s="28" t="s">
        <v>242</v>
      </c>
      <c r="D2067" s="28" t="s">
        <v>243</v>
      </c>
      <c r="E2067" s="40">
        <v>17508</v>
      </c>
      <c r="F2067" s="41">
        <v>23.245999999999999</v>
      </c>
      <c r="G2067" s="40" t="s">
        <v>257</v>
      </c>
      <c r="H2067" s="42" t="str">
        <f t="shared" si="128"/>
        <v/>
      </c>
      <c r="I2067" s="3" t="str">
        <f t="shared" si="129"/>
        <v/>
      </c>
      <c r="J2067" s="3" t="str">
        <f t="shared" si="130"/>
        <v/>
      </c>
      <c r="K2067" s="3">
        <f t="shared" si="131"/>
        <v>0</v>
      </c>
    </row>
    <row r="2068" spans="1:11" s="3" customFormat="1">
      <c r="A2068" s="27">
        <v>2018</v>
      </c>
      <c r="B2068" s="27">
        <v>8846</v>
      </c>
      <c r="C2068" s="28" t="s">
        <v>242</v>
      </c>
      <c r="D2068" s="28" t="s">
        <v>243</v>
      </c>
      <c r="E2068" s="40">
        <v>104837</v>
      </c>
      <c r="F2068" s="41">
        <v>26.064</v>
      </c>
      <c r="G2068" s="40" t="s">
        <v>257</v>
      </c>
      <c r="H2068" s="42" t="str">
        <f t="shared" si="128"/>
        <v/>
      </c>
      <c r="I2068" s="3" t="str">
        <f t="shared" si="129"/>
        <v/>
      </c>
      <c r="J2068" s="3" t="str">
        <f t="shared" si="130"/>
        <v/>
      </c>
      <c r="K2068" s="3">
        <f t="shared" si="131"/>
        <v>0</v>
      </c>
    </row>
    <row r="2069" spans="1:11" s="3" customFormat="1">
      <c r="A2069" s="27">
        <v>2018</v>
      </c>
      <c r="B2069" s="27">
        <v>8846</v>
      </c>
      <c r="C2069" s="28" t="s">
        <v>242</v>
      </c>
      <c r="D2069" s="28" t="s">
        <v>243</v>
      </c>
      <c r="E2069" s="40">
        <v>23</v>
      </c>
      <c r="F2069" s="41">
        <v>16.494</v>
      </c>
      <c r="G2069" s="40" t="s">
        <v>257</v>
      </c>
      <c r="H2069" s="42" t="str">
        <f t="shared" si="128"/>
        <v/>
      </c>
      <c r="I2069" s="3" t="str">
        <f t="shared" si="129"/>
        <v/>
      </c>
      <c r="J2069" s="3" t="str">
        <f t="shared" si="130"/>
        <v/>
      </c>
      <c r="K2069" s="3">
        <f t="shared" si="131"/>
        <v>0</v>
      </c>
    </row>
    <row r="2070" spans="1:11" s="3" customFormat="1">
      <c r="A2070" s="27">
        <v>2018</v>
      </c>
      <c r="B2070" s="27">
        <v>8846</v>
      </c>
      <c r="C2070" s="28" t="s">
        <v>242</v>
      </c>
      <c r="D2070" s="28" t="s">
        <v>243</v>
      </c>
      <c r="E2070" s="40">
        <v>14610</v>
      </c>
      <c r="F2070" s="41">
        <v>25.6</v>
      </c>
      <c r="G2070" s="40" t="s">
        <v>257</v>
      </c>
      <c r="H2070" s="42" t="str">
        <f t="shared" si="128"/>
        <v/>
      </c>
      <c r="I2070" s="3" t="str">
        <f t="shared" si="129"/>
        <v/>
      </c>
      <c r="J2070" s="3" t="str">
        <f t="shared" si="130"/>
        <v/>
      </c>
      <c r="K2070" s="3">
        <f t="shared" si="131"/>
        <v>0</v>
      </c>
    </row>
    <row r="2071" spans="1:11" s="3" customFormat="1">
      <c r="A2071" s="27">
        <v>2018</v>
      </c>
      <c r="B2071" s="27">
        <v>8846</v>
      </c>
      <c r="C2071" s="28" t="s">
        <v>242</v>
      </c>
      <c r="D2071" s="28" t="s">
        <v>243</v>
      </c>
      <c r="E2071" s="40">
        <v>88535</v>
      </c>
      <c r="F2071" s="41">
        <v>25.998000000000001</v>
      </c>
      <c r="G2071" s="40" t="s">
        <v>257</v>
      </c>
      <c r="H2071" s="42" t="str">
        <f t="shared" si="128"/>
        <v/>
      </c>
      <c r="I2071" s="3" t="str">
        <f t="shared" si="129"/>
        <v/>
      </c>
      <c r="J2071" s="3" t="str">
        <f t="shared" si="130"/>
        <v/>
      </c>
      <c r="K2071" s="3">
        <f t="shared" si="131"/>
        <v>0</v>
      </c>
    </row>
    <row r="2072" spans="1:11" s="3" customFormat="1">
      <c r="A2072" s="27">
        <v>2018</v>
      </c>
      <c r="B2072" s="27">
        <v>8846</v>
      </c>
      <c r="C2072" s="28" t="s">
        <v>242</v>
      </c>
      <c r="D2072" s="28" t="s">
        <v>243</v>
      </c>
      <c r="E2072" s="40">
        <v>2270</v>
      </c>
      <c r="F2072" s="41">
        <v>17.143999999999998</v>
      </c>
      <c r="G2072" s="40" t="s">
        <v>257</v>
      </c>
      <c r="H2072" s="42" t="str">
        <f t="shared" si="128"/>
        <v/>
      </c>
      <c r="I2072" s="3" t="str">
        <f t="shared" si="129"/>
        <v/>
      </c>
      <c r="J2072" s="3" t="str">
        <f t="shared" si="130"/>
        <v/>
      </c>
      <c r="K2072" s="3">
        <f t="shared" si="131"/>
        <v>0</v>
      </c>
    </row>
    <row r="2073" spans="1:11" s="3" customFormat="1">
      <c r="A2073" s="27">
        <v>2018</v>
      </c>
      <c r="B2073" s="27">
        <v>8846</v>
      </c>
      <c r="C2073" s="28" t="s">
        <v>242</v>
      </c>
      <c r="D2073" s="28" t="s">
        <v>243</v>
      </c>
      <c r="E2073" s="40">
        <v>133487</v>
      </c>
      <c r="F2073" s="41">
        <v>25.827999999999999</v>
      </c>
      <c r="G2073" s="40" t="s">
        <v>257</v>
      </c>
      <c r="H2073" s="42" t="str">
        <f t="shared" si="128"/>
        <v/>
      </c>
      <c r="I2073" s="3" t="str">
        <f t="shared" si="129"/>
        <v/>
      </c>
      <c r="J2073" s="3" t="str">
        <f t="shared" si="130"/>
        <v/>
      </c>
      <c r="K2073" s="3">
        <f t="shared" si="131"/>
        <v>0</v>
      </c>
    </row>
    <row r="2074" spans="1:11" s="3" customFormat="1">
      <c r="A2074" s="27">
        <v>2018</v>
      </c>
      <c r="B2074" s="27">
        <v>8846</v>
      </c>
      <c r="C2074" s="28" t="s">
        <v>242</v>
      </c>
      <c r="D2074" s="28" t="s">
        <v>243</v>
      </c>
      <c r="E2074" s="40">
        <v>9236</v>
      </c>
      <c r="F2074" s="41">
        <v>25.364000000000001</v>
      </c>
      <c r="G2074" s="40" t="s">
        <v>257</v>
      </c>
      <c r="H2074" s="42" t="str">
        <f t="shared" si="128"/>
        <v/>
      </c>
      <c r="I2074" s="3" t="str">
        <f t="shared" si="129"/>
        <v/>
      </c>
      <c r="J2074" s="3" t="str">
        <f t="shared" si="130"/>
        <v/>
      </c>
      <c r="K2074" s="3">
        <f t="shared" si="131"/>
        <v>0</v>
      </c>
    </row>
    <row r="2075" spans="1:11" s="3" customFormat="1">
      <c r="A2075" s="27">
        <v>2018</v>
      </c>
      <c r="B2075" s="27">
        <v>8846</v>
      </c>
      <c r="C2075" s="28" t="s">
        <v>242</v>
      </c>
      <c r="D2075" s="28" t="s">
        <v>243</v>
      </c>
      <c r="E2075" s="40">
        <v>4975</v>
      </c>
      <c r="F2075" s="41">
        <v>24.93</v>
      </c>
      <c r="G2075" s="40" t="s">
        <v>257</v>
      </c>
      <c r="H2075" s="42" t="str">
        <f t="shared" si="128"/>
        <v/>
      </c>
      <c r="I2075" s="3" t="str">
        <f t="shared" si="129"/>
        <v/>
      </c>
      <c r="J2075" s="3" t="str">
        <f t="shared" si="130"/>
        <v/>
      </c>
      <c r="K2075" s="3">
        <f t="shared" si="131"/>
        <v>0</v>
      </c>
    </row>
    <row r="2076" spans="1:11" s="3" customFormat="1">
      <c r="A2076" s="27">
        <v>2018</v>
      </c>
      <c r="B2076" s="27">
        <v>8846</v>
      </c>
      <c r="C2076" s="28" t="s">
        <v>242</v>
      </c>
      <c r="D2076" s="28" t="s">
        <v>243</v>
      </c>
      <c r="E2076" s="40">
        <v>4072</v>
      </c>
      <c r="F2076" s="41">
        <v>25.004000000000001</v>
      </c>
      <c r="G2076" s="40" t="s">
        <v>257</v>
      </c>
      <c r="H2076" s="42" t="str">
        <f t="shared" si="128"/>
        <v/>
      </c>
      <c r="I2076" s="3" t="str">
        <f t="shared" si="129"/>
        <v/>
      </c>
      <c r="J2076" s="3" t="str">
        <f t="shared" si="130"/>
        <v/>
      </c>
      <c r="K2076" s="3">
        <f t="shared" si="131"/>
        <v>0</v>
      </c>
    </row>
    <row r="2077" spans="1:11" s="3" customFormat="1">
      <c r="A2077" s="27">
        <v>2018</v>
      </c>
      <c r="B2077" s="27">
        <v>8846</v>
      </c>
      <c r="C2077" s="28" t="s">
        <v>242</v>
      </c>
      <c r="D2077" s="28" t="s">
        <v>243</v>
      </c>
      <c r="E2077" s="40">
        <v>1583</v>
      </c>
      <c r="F2077" s="41">
        <v>20.440000000000001</v>
      </c>
      <c r="G2077" s="40" t="s">
        <v>257</v>
      </c>
      <c r="H2077" s="42" t="str">
        <f t="shared" si="128"/>
        <v/>
      </c>
      <c r="I2077" s="3" t="str">
        <f t="shared" si="129"/>
        <v/>
      </c>
      <c r="J2077" s="3" t="str">
        <f t="shared" si="130"/>
        <v/>
      </c>
      <c r="K2077" s="3">
        <f t="shared" si="131"/>
        <v>0</v>
      </c>
    </row>
    <row r="2078" spans="1:11" s="3" customFormat="1">
      <c r="A2078" s="27">
        <v>2018</v>
      </c>
      <c r="B2078" s="27">
        <v>8846</v>
      </c>
      <c r="C2078" s="28" t="s">
        <v>242</v>
      </c>
      <c r="D2078" s="28" t="s">
        <v>243</v>
      </c>
      <c r="E2078" s="40">
        <v>7027</v>
      </c>
      <c r="F2078" s="41">
        <v>25.728000000000002</v>
      </c>
      <c r="G2078" s="40" t="s">
        <v>257</v>
      </c>
      <c r="H2078" s="42" t="str">
        <f t="shared" si="128"/>
        <v/>
      </c>
      <c r="I2078" s="3" t="str">
        <f t="shared" si="129"/>
        <v/>
      </c>
      <c r="J2078" s="3" t="str">
        <f t="shared" si="130"/>
        <v/>
      </c>
      <c r="K2078" s="3">
        <f t="shared" si="131"/>
        <v>0</v>
      </c>
    </row>
    <row r="2079" spans="1:11" s="3" customFormat="1">
      <c r="A2079" s="27">
        <v>2018</v>
      </c>
      <c r="B2079" s="27">
        <v>8846</v>
      </c>
      <c r="C2079" s="28" t="s">
        <v>261</v>
      </c>
      <c r="D2079" s="28" t="s">
        <v>243</v>
      </c>
      <c r="E2079" s="40">
        <v>5372</v>
      </c>
      <c r="F2079" s="41">
        <v>13.898</v>
      </c>
      <c r="G2079" s="40" t="s">
        <v>257</v>
      </c>
      <c r="H2079" s="42" t="str">
        <f t="shared" si="128"/>
        <v/>
      </c>
      <c r="I2079" s="3" t="str">
        <f t="shared" si="129"/>
        <v/>
      </c>
      <c r="J2079" s="3" t="str">
        <f t="shared" si="130"/>
        <v/>
      </c>
      <c r="K2079" s="3">
        <f t="shared" si="131"/>
        <v>0</v>
      </c>
    </row>
    <row r="2080" spans="1:11" s="3" customFormat="1">
      <c r="A2080" s="27">
        <v>2018</v>
      </c>
      <c r="B2080" s="27">
        <v>8852</v>
      </c>
      <c r="C2080" s="28" t="s">
        <v>256</v>
      </c>
      <c r="D2080" s="28" t="s">
        <v>243</v>
      </c>
      <c r="E2080" s="40">
        <v>489</v>
      </c>
      <c r="F2080" s="41">
        <v>17.399999999999999</v>
      </c>
      <c r="G2080" s="40">
        <v>193.7</v>
      </c>
      <c r="H2080" s="42">
        <f t="shared" si="128"/>
        <v>16481.158199999998</v>
      </c>
      <c r="I2080" s="3">
        <f t="shared" si="129"/>
        <v>489</v>
      </c>
      <c r="J2080" s="3">
        <f t="shared" si="130"/>
        <v>8508.5999999999985</v>
      </c>
      <c r="K2080" s="3">
        <f t="shared" si="131"/>
        <v>0</v>
      </c>
    </row>
    <row r="2081" spans="1:11" s="3" customFormat="1">
      <c r="A2081" s="27">
        <v>2018</v>
      </c>
      <c r="B2081" s="27">
        <v>8852</v>
      </c>
      <c r="C2081" s="28" t="s">
        <v>256</v>
      </c>
      <c r="D2081" s="28" t="s">
        <v>243</v>
      </c>
      <c r="E2081" s="40">
        <v>180309</v>
      </c>
      <c r="F2081" s="41">
        <v>17.428000000000001</v>
      </c>
      <c r="G2081" s="40">
        <v>189</v>
      </c>
      <c r="H2081" s="42">
        <f t="shared" si="128"/>
        <v>5939183.726280001</v>
      </c>
      <c r="I2081" s="3">
        <f t="shared" si="129"/>
        <v>180309</v>
      </c>
      <c r="J2081" s="3">
        <f t="shared" si="130"/>
        <v>3142425.2520000003</v>
      </c>
      <c r="K2081" s="3">
        <f t="shared" si="131"/>
        <v>0</v>
      </c>
    </row>
    <row r="2082" spans="1:11" s="3" customFormat="1">
      <c r="A2082" s="27">
        <v>2018</v>
      </c>
      <c r="B2082" s="27">
        <v>8852</v>
      </c>
      <c r="C2082" s="28" t="s">
        <v>256</v>
      </c>
      <c r="D2082" s="28" t="s">
        <v>243</v>
      </c>
      <c r="E2082" s="40">
        <v>31976</v>
      </c>
      <c r="F2082" s="41">
        <v>16.988</v>
      </c>
      <c r="G2082" s="40">
        <v>166.9</v>
      </c>
      <c r="H2082" s="42">
        <f t="shared" si="128"/>
        <v>906614.63267200009</v>
      </c>
      <c r="I2082" s="3">
        <f t="shared" si="129"/>
        <v>31976</v>
      </c>
      <c r="J2082" s="3">
        <f t="shared" si="130"/>
        <v>543208.28799999994</v>
      </c>
      <c r="K2082" s="3">
        <f t="shared" si="131"/>
        <v>0</v>
      </c>
    </row>
    <row r="2083" spans="1:11" s="3" customFormat="1">
      <c r="A2083" s="27">
        <v>2018</v>
      </c>
      <c r="B2083" s="27">
        <v>8852</v>
      </c>
      <c r="C2083" s="28" t="s">
        <v>256</v>
      </c>
      <c r="D2083" s="28" t="s">
        <v>243</v>
      </c>
      <c r="E2083" s="40">
        <v>320414</v>
      </c>
      <c r="F2083" s="41">
        <v>17.975999999999999</v>
      </c>
      <c r="G2083" s="40">
        <v>171.7</v>
      </c>
      <c r="H2083" s="42">
        <f t="shared" si="128"/>
        <v>9889511.4638879988</v>
      </c>
      <c r="I2083" s="3">
        <f t="shared" si="129"/>
        <v>320414</v>
      </c>
      <c r="J2083" s="3">
        <f t="shared" si="130"/>
        <v>5759762.0639999993</v>
      </c>
      <c r="K2083" s="3">
        <f t="shared" si="131"/>
        <v>0</v>
      </c>
    </row>
    <row r="2084" spans="1:11" s="3" customFormat="1">
      <c r="A2084" s="27">
        <v>2018</v>
      </c>
      <c r="B2084" s="27">
        <v>8852</v>
      </c>
      <c r="C2084" s="28" t="s">
        <v>256</v>
      </c>
      <c r="D2084" s="28" t="s">
        <v>243</v>
      </c>
      <c r="E2084" s="40">
        <v>121</v>
      </c>
      <c r="F2084" s="41">
        <v>17.2</v>
      </c>
      <c r="G2084" s="40">
        <v>164.6</v>
      </c>
      <c r="H2084" s="42">
        <f t="shared" si="128"/>
        <v>3425.6551999999997</v>
      </c>
      <c r="I2084" s="3">
        <f t="shared" si="129"/>
        <v>121</v>
      </c>
      <c r="J2084" s="3">
        <f t="shared" si="130"/>
        <v>2081.1999999999998</v>
      </c>
      <c r="K2084" s="3">
        <f t="shared" si="131"/>
        <v>0</v>
      </c>
    </row>
    <row r="2085" spans="1:11" s="3" customFormat="1">
      <c r="A2085" s="27">
        <v>2018</v>
      </c>
      <c r="B2085" s="27">
        <v>8853</v>
      </c>
      <c r="C2085" s="28" t="s">
        <v>244</v>
      </c>
      <c r="D2085" s="28" t="s">
        <v>245</v>
      </c>
      <c r="E2085" s="40">
        <v>67961</v>
      </c>
      <c r="F2085" s="41">
        <v>1.03</v>
      </c>
      <c r="G2085" s="40">
        <v>383</v>
      </c>
      <c r="H2085" s="42">
        <f t="shared" si="128"/>
        <v>268099.34889999998</v>
      </c>
      <c r="I2085" s="3">
        <f t="shared" si="129"/>
        <v>67961</v>
      </c>
      <c r="J2085" s="3">
        <f t="shared" si="130"/>
        <v>69999.83</v>
      </c>
      <c r="K2085" s="3">
        <f t="shared" si="131"/>
        <v>0</v>
      </c>
    </row>
    <row r="2086" spans="1:11" s="3" customFormat="1">
      <c r="A2086" s="27">
        <v>2018</v>
      </c>
      <c r="B2086" s="27">
        <v>8853</v>
      </c>
      <c r="C2086" s="28" t="s">
        <v>244</v>
      </c>
      <c r="D2086" s="28" t="s">
        <v>245</v>
      </c>
      <c r="E2086" s="40">
        <v>102115</v>
      </c>
      <c r="F2086" s="41">
        <v>1.03</v>
      </c>
      <c r="G2086" s="40">
        <v>665.4</v>
      </c>
      <c r="H2086" s="42">
        <f t="shared" si="128"/>
        <v>699857.40630000003</v>
      </c>
      <c r="I2086" s="3">
        <f t="shared" si="129"/>
        <v>102115</v>
      </c>
      <c r="J2086" s="3">
        <f t="shared" si="130"/>
        <v>105178.45</v>
      </c>
      <c r="K2086" s="3">
        <f t="shared" si="131"/>
        <v>0</v>
      </c>
    </row>
    <row r="2087" spans="1:11" s="3" customFormat="1">
      <c r="A2087" s="27">
        <v>2018</v>
      </c>
      <c r="B2087" s="27">
        <v>8853</v>
      </c>
      <c r="C2087" s="28" t="s">
        <v>244</v>
      </c>
      <c r="D2087" s="28" t="s">
        <v>245</v>
      </c>
      <c r="E2087" s="40">
        <v>156325</v>
      </c>
      <c r="F2087" s="41">
        <v>1.03</v>
      </c>
      <c r="G2087" s="40">
        <v>351.8</v>
      </c>
      <c r="H2087" s="42">
        <f t="shared" si="128"/>
        <v>566449.89049999998</v>
      </c>
      <c r="I2087" s="3">
        <f t="shared" si="129"/>
        <v>156325</v>
      </c>
      <c r="J2087" s="3">
        <f t="shared" si="130"/>
        <v>161014.75</v>
      </c>
      <c r="K2087" s="3">
        <f t="shared" si="131"/>
        <v>0</v>
      </c>
    </row>
    <row r="2088" spans="1:11" s="3" customFormat="1">
      <c r="A2088" s="27">
        <v>2018</v>
      </c>
      <c r="B2088" s="27">
        <v>8853</v>
      </c>
      <c r="C2088" s="28" t="s">
        <v>244</v>
      </c>
      <c r="D2088" s="28" t="s">
        <v>245</v>
      </c>
      <c r="E2088" s="40">
        <v>239800</v>
      </c>
      <c r="F2088" s="41">
        <v>1.03</v>
      </c>
      <c r="G2088" s="40">
        <v>356.1</v>
      </c>
      <c r="H2088" s="42">
        <f t="shared" si="128"/>
        <v>879545.63400000008</v>
      </c>
      <c r="I2088" s="3">
        <f t="shared" si="129"/>
        <v>239800</v>
      </c>
      <c r="J2088" s="3">
        <f t="shared" si="130"/>
        <v>246994</v>
      </c>
      <c r="K2088" s="3">
        <f t="shared" si="131"/>
        <v>0</v>
      </c>
    </row>
    <row r="2089" spans="1:11" s="3" customFormat="1">
      <c r="A2089" s="27">
        <v>2018</v>
      </c>
      <c r="B2089" s="27">
        <v>8853</v>
      </c>
      <c r="C2089" s="28" t="s">
        <v>244</v>
      </c>
      <c r="D2089" s="28" t="s">
        <v>245</v>
      </c>
      <c r="E2089" s="40">
        <v>58083</v>
      </c>
      <c r="F2089" s="41">
        <v>1.03</v>
      </c>
      <c r="G2089" s="40">
        <v>394.3</v>
      </c>
      <c r="H2089" s="42">
        <f t="shared" si="128"/>
        <v>235891.90707000002</v>
      </c>
      <c r="I2089" s="3">
        <f t="shared" si="129"/>
        <v>58083</v>
      </c>
      <c r="J2089" s="3">
        <f t="shared" si="130"/>
        <v>59825.49</v>
      </c>
      <c r="K2089" s="3">
        <f t="shared" si="131"/>
        <v>0</v>
      </c>
    </row>
    <row r="2090" spans="1:11" s="3" customFormat="1">
      <c r="A2090" s="27">
        <v>2018</v>
      </c>
      <c r="B2090" s="27">
        <v>8853</v>
      </c>
      <c r="C2090" s="28" t="s">
        <v>244</v>
      </c>
      <c r="D2090" s="28" t="s">
        <v>245</v>
      </c>
      <c r="E2090" s="40">
        <v>17571</v>
      </c>
      <c r="F2090" s="41">
        <v>1.03</v>
      </c>
      <c r="G2090" s="40">
        <v>366</v>
      </c>
      <c r="H2090" s="42">
        <f t="shared" si="128"/>
        <v>66239.155800000008</v>
      </c>
      <c r="I2090" s="3">
        <f t="shared" si="129"/>
        <v>17571</v>
      </c>
      <c r="J2090" s="3">
        <f t="shared" si="130"/>
        <v>18098.13</v>
      </c>
      <c r="K2090" s="3">
        <f t="shared" si="131"/>
        <v>0</v>
      </c>
    </row>
    <row r="2091" spans="1:11" s="3" customFormat="1">
      <c r="A2091" s="27">
        <v>2018</v>
      </c>
      <c r="B2091" s="27">
        <v>8853</v>
      </c>
      <c r="C2091" s="28" t="s">
        <v>244</v>
      </c>
      <c r="D2091" s="28" t="s">
        <v>245</v>
      </c>
      <c r="E2091" s="40">
        <v>291264</v>
      </c>
      <c r="F2091" s="41">
        <v>1.03</v>
      </c>
      <c r="G2091" s="40">
        <v>359.4</v>
      </c>
      <c r="H2091" s="42">
        <f t="shared" si="128"/>
        <v>1078206.9004800001</v>
      </c>
      <c r="I2091" s="3">
        <f t="shared" si="129"/>
        <v>291264</v>
      </c>
      <c r="J2091" s="3">
        <f t="shared" si="130"/>
        <v>300001.91999999998</v>
      </c>
      <c r="K2091" s="3">
        <f t="shared" si="131"/>
        <v>0</v>
      </c>
    </row>
    <row r="2092" spans="1:11" s="3" customFormat="1">
      <c r="A2092" s="27">
        <v>2018</v>
      </c>
      <c r="B2092" s="27">
        <v>8853</v>
      </c>
      <c r="C2092" s="28" t="s">
        <v>244</v>
      </c>
      <c r="D2092" s="28" t="s">
        <v>245</v>
      </c>
      <c r="E2092" s="40">
        <v>5825</v>
      </c>
      <c r="F2092" s="41">
        <v>1.03</v>
      </c>
      <c r="G2092" s="40">
        <v>349.5</v>
      </c>
      <c r="H2092" s="42">
        <f t="shared" si="128"/>
        <v>20969.126250000001</v>
      </c>
      <c r="I2092" s="3">
        <f t="shared" si="129"/>
        <v>5825</v>
      </c>
      <c r="J2092" s="3">
        <f t="shared" si="130"/>
        <v>5999.75</v>
      </c>
      <c r="K2092" s="3">
        <f t="shared" si="131"/>
        <v>0</v>
      </c>
    </row>
    <row r="2093" spans="1:11" s="3" customFormat="1">
      <c r="A2093" s="27">
        <v>2018</v>
      </c>
      <c r="B2093" s="27">
        <v>8853</v>
      </c>
      <c r="C2093" s="28" t="s">
        <v>244</v>
      </c>
      <c r="D2093" s="28" t="s">
        <v>245</v>
      </c>
      <c r="E2093" s="40">
        <v>3633</v>
      </c>
      <c r="F2093" s="41">
        <v>1.03</v>
      </c>
      <c r="G2093" s="40">
        <v>366</v>
      </c>
      <c r="H2093" s="42">
        <f t="shared" si="128"/>
        <v>13695.6834</v>
      </c>
      <c r="I2093" s="3">
        <f t="shared" si="129"/>
        <v>3633</v>
      </c>
      <c r="J2093" s="3">
        <f t="shared" si="130"/>
        <v>3741.9900000000002</v>
      </c>
      <c r="K2093" s="3">
        <f t="shared" si="131"/>
        <v>0</v>
      </c>
    </row>
    <row r="2094" spans="1:11" s="3" customFormat="1">
      <c r="A2094" s="27">
        <v>2018</v>
      </c>
      <c r="B2094" s="27">
        <v>8853</v>
      </c>
      <c r="C2094" s="28" t="s">
        <v>244</v>
      </c>
      <c r="D2094" s="28" t="s">
        <v>245</v>
      </c>
      <c r="E2094" s="40">
        <v>7411</v>
      </c>
      <c r="F2094" s="41">
        <v>1.03</v>
      </c>
      <c r="G2094" s="40">
        <v>366.3</v>
      </c>
      <c r="H2094" s="42">
        <f t="shared" si="128"/>
        <v>27960.887790000001</v>
      </c>
      <c r="I2094" s="3">
        <f t="shared" si="129"/>
        <v>7411</v>
      </c>
      <c r="J2094" s="3">
        <f t="shared" si="130"/>
        <v>7633.33</v>
      </c>
      <c r="K2094" s="3">
        <f t="shared" si="131"/>
        <v>0</v>
      </c>
    </row>
    <row r="2095" spans="1:11" s="3" customFormat="1">
      <c r="A2095" s="27">
        <v>2018</v>
      </c>
      <c r="B2095" s="27">
        <v>8906</v>
      </c>
      <c r="C2095" s="28" t="s">
        <v>244</v>
      </c>
      <c r="D2095" s="28" t="s">
        <v>245</v>
      </c>
      <c r="E2095" s="40">
        <v>234397</v>
      </c>
      <c r="F2095" s="41">
        <v>1.03</v>
      </c>
      <c r="G2095" s="40" t="s">
        <v>257</v>
      </c>
      <c r="H2095" s="42" t="str">
        <f t="shared" si="128"/>
        <v/>
      </c>
      <c r="I2095" s="3" t="str">
        <f t="shared" si="129"/>
        <v/>
      </c>
      <c r="J2095" s="3" t="str">
        <f t="shared" si="130"/>
        <v/>
      </c>
      <c r="K2095" s="3">
        <f t="shared" si="131"/>
        <v>0</v>
      </c>
    </row>
    <row r="2096" spans="1:11" s="3" customFormat="1">
      <c r="A2096" s="27">
        <v>2018</v>
      </c>
      <c r="B2096" s="27">
        <v>8906</v>
      </c>
      <c r="C2096" s="28" t="s">
        <v>258</v>
      </c>
      <c r="D2096" s="28" t="s">
        <v>248</v>
      </c>
      <c r="E2096" s="40">
        <v>52489</v>
      </c>
      <c r="F2096" s="41">
        <v>6.29</v>
      </c>
      <c r="G2096" s="40" t="s">
        <v>257</v>
      </c>
      <c r="H2096" s="42" t="str">
        <f t="shared" si="128"/>
        <v/>
      </c>
      <c r="I2096" s="3" t="str">
        <f t="shared" si="129"/>
        <v/>
      </c>
      <c r="J2096" s="3" t="str">
        <f t="shared" si="130"/>
        <v/>
      </c>
      <c r="K2096" s="3">
        <f t="shared" si="131"/>
        <v>0</v>
      </c>
    </row>
    <row r="2097" spans="1:11" s="3" customFormat="1">
      <c r="A2097" s="27">
        <v>2018</v>
      </c>
      <c r="B2097" s="27">
        <v>10017</v>
      </c>
      <c r="C2097" s="28" t="s">
        <v>242</v>
      </c>
      <c r="D2097" s="28" t="s">
        <v>243</v>
      </c>
      <c r="E2097" s="40">
        <v>1618</v>
      </c>
      <c r="F2097" s="41">
        <v>25</v>
      </c>
      <c r="G2097" s="40" t="s">
        <v>257</v>
      </c>
      <c r="H2097" s="42" t="str">
        <f t="shared" si="128"/>
        <v/>
      </c>
      <c r="I2097" s="3" t="str">
        <f t="shared" si="129"/>
        <v/>
      </c>
      <c r="J2097" s="3" t="str">
        <f t="shared" si="130"/>
        <v/>
      </c>
      <c r="K2097" s="3">
        <f t="shared" si="131"/>
        <v>0</v>
      </c>
    </row>
    <row r="2098" spans="1:11" s="3" customFormat="1">
      <c r="A2098" s="27">
        <v>2018</v>
      </c>
      <c r="B2098" s="27">
        <v>10017</v>
      </c>
      <c r="C2098" s="28" t="s">
        <v>247</v>
      </c>
      <c r="D2098" s="28" t="s">
        <v>248</v>
      </c>
      <c r="E2098" s="40">
        <v>180</v>
      </c>
      <c r="F2098" s="41">
        <v>5.9</v>
      </c>
      <c r="G2098" s="40" t="s">
        <v>257</v>
      </c>
      <c r="H2098" s="42" t="str">
        <f t="shared" si="128"/>
        <v/>
      </c>
      <c r="I2098" s="3" t="str">
        <f t="shared" si="129"/>
        <v/>
      </c>
      <c r="J2098" s="3" t="str">
        <f t="shared" si="130"/>
        <v/>
      </c>
      <c r="K2098" s="3">
        <f t="shared" si="131"/>
        <v>0</v>
      </c>
    </row>
    <row r="2099" spans="1:11" s="3" customFormat="1">
      <c r="A2099" s="27">
        <v>2018</v>
      </c>
      <c r="B2099" s="27">
        <v>10017</v>
      </c>
      <c r="C2099" s="28" t="s">
        <v>244</v>
      </c>
      <c r="D2099" s="28" t="s">
        <v>245</v>
      </c>
      <c r="E2099" s="40">
        <v>356354</v>
      </c>
      <c r="F2099" s="41">
        <v>1.05</v>
      </c>
      <c r="G2099" s="40" t="s">
        <v>257</v>
      </c>
      <c r="H2099" s="42" t="str">
        <f t="shared" si="128"/>
        <v/>
      </c>
      <c r="I2099" s="3" t="str">
        <f t="shared" si="129"/>
        <v/>
      </c>
      <c r="J2099" s="3" t="str">
        <f t="shared" si="130"/>
        <v/>
      </c>
      <c r="K2099" s="3">
        <f t="shared" si="131"/>
        <v>0</v>
      </c>
    </row>
    <row r="2100" spans="1:11" s="3" customFormat="1">
      <c r="A2100" s="27">
        <v>2018</v>
      </c>
      <c r="B2100" s="27">
        <v>10017</v>
      </c>
      <c r="C2100" s="28" t="s">
        <v>258</v>
      </c>
      <c r="D2100" s="28" t="s">
        <v>248</v>
      </c>
      <c r="E2100" s="40">
        <v>2548</v>
      </c>
      <c r="F2100" s="41">
        <v>6.3</v>
      </c>
      <c r="G2100" s="40" t="s">
        <v>257</v>
      </c>
      <c r="H2100" s="42" t="str">
        <f t="shared" si="128"/>
        <v/>
      </c>
      <c r="I2100" s="3" t="str">
        <f t="shared" si="129"/>
        <v/>
      </c>
      <c r="J2100" s="3" t="str">
        <f t="shared" si="130"/>
        <v/>
      </c>
      <c r="K2100" s="3">
        <f t="shared" si="131"/>
        <v>0</v>
      </c>
    </row>
    <row r="2101" spans="1:11" s="3" customFormat="1">
      <c r="A2101" s="27">
        <v>2018</v>
      </c>
      <c r="B2101" s="27">
        <v>10025</v>
      </c>
      <c r="C2101" s="28" t="s">
        <v>242</v>
      </c>
      <c r="D2101" s="28" t="s">
        <v>243</v>
      </c>
      <c r="E2101" s="40">
        <v>8877</v>
      </c>
      <c r="F2101" s="41">
        <v>25.9</v>
      </c>
      <c r="G2101" s="40" t="s">
        <v>257</v>
      </c>
      <c r="H2101" s="42" t="str">
        <f t="shared" si="128"/>
        <v/>
      </c>
      <c r="I2101" s="3" t="str">
        <f t="shared" si="129"/>
        <v/>
      </c>
      <c r="J2101" s="3" t="str">
        <f t="shared" si="130"/>
        <v/>
      </c>
      <c r="K2101" s="3">
        <f t="shared" si="131"/>
        <v>0</v>
      </c>
    </row>
    <row r="2102" spans="1:11" s="3" customFormat="1">
      <c r="A2102" s="27">
        <v>2018</v>
      </c>
      <c r="B2102" s="27">
        <v>10025</v>
      </c>
      <c r="C2102" s="28" t="s">
        <v>244</v>
      </c>
      <c r="D2102" s="28" t="s">
        <v>245</v>
      </c>
      <c r="E2102" s="40">
        <v>666171</v>
      </c>
      <c r="F2102" s="41">
        <v>1.03</v>
      </c>
      <c r="G2102" s="40" t="s">
        <v>257</v>
      </c>
      <c r="H2102" s="42" t="str">
        <f t="shared" si="128"/>
        <v/>
      </c>
      <c r="I2102" s="3" t="str">
        <f t="shared" si="129"/>
        <v/>
      </c>
      <c r="J2102" s="3" t="str">
        <f t="shared" si="130"/>
        <v/>
      </c>
      <c r="K2102" s="3">
        <f t="shared" si="131"/>
        <v>0</v>
      </c>
    </row>
    <row r="2103" spans="1:11" s="3" customFormat="1">
      <c r="A2103" s="27">
        <v>2018</v>
      </c>
      <c r="B2103" s="27">
        <v>10025</v>
      </c>
      <c r="C2103" s="28" t="s">
        <v>258</v>
      </c>
      <c r="D2103" s="28" t="s">
        <v>248</v>
      </c>
      <c r="E2103" s="40">
        <v>5091</v>
      </c>
      <c r="F2103" s="41">
        <v>6.36</v>
      </c>
      <c r="G2103" s="40" t="s">
        <v>257</v>
      </c>
      <c r="H2103" s="42" t="str">
        <f t="shared" si="128"/>
        <v/>
      </c>
      <c r="I2103" s="3" t="str">
        <f t="shared" si="129"/>
        <v/>
      </c>
      <c r="J2103" s="3" t="str">
        <f t="shared" si="130"/>
        <v/>
      </c>
      <c r="K2103" s="3">
        <f t="shared" si="131"/>
        <v>0</v>
      </c>
    </row>
    <row r="2104" spans="1:11" s="3" customFormat="1">
      <c r="A2104" s="27">
        <v>2018</v>
      </c>
      <c r="B2104" s="27">
        <v>10043</v>
      </c>
      <c r="C2104" s="28" t="s">
        <v>242</v>
      </c>
      <c r="D2104" s="28" t="s">
        <v>243</v>
      </c>
      <c r="E2104" s="40">
        <v>18612</v>
      </c>
      <c r="F2104" s="41">
        <v>25.96</v>
      </c>
      <c r="G2104" s="40" t="s">
        <v>257</v>
      </c>
      <c r="H2104" s="42" t="str">
        <f t="shared" si="128"/>
        <v/>
      </c>
      <c r="I2104" s="3" t="str">
        <f t="shared" si="129"/>
        <v/>
      </c>
      <c r="J2104" s="3" t="str">
        <f t="shared" si="130"/>
        <v/>
      </c>
      <c r="K2104" s="3">
        <f t="shared" si="131"/>
        <v>0</v>
      </c>
    </row>
    <row r="2105" spans="1:11" s="3" customFormat="1">
      <c r="A2105" s="27">
        <v>2018</v>
      </c>
      <c r="B2105" s="27">
        <v>10043</v>
      </c>
      <c r="C2105" s="28" t="s">
        <v>242</v>
      </c>
      <c r="D2105" s="28" t="s">
        <v>243</v>
      </c>
      <c r="E2105" s="40">
        <v>13490</v>
      </c>
      <c r="F2105" s="41">
        <v>27.58</v>
      </c>
      <c r="G2105" s="40" t="s">
        <v>257</v>
      </c>
      <c r="H2105" s="42" t="str">
        <f t="shared" si="128"/>
        <v/>
      </c>
      <c r="I2105" s="3" t="str">
        <f t="shared" si="129"/>
        <v/>
      </c>
      <c r="J2105" s="3" t="str">
        <f t="shared" si="130"/>
        <v/>
      </c>
      <c r="K2105" s="3">
        <f t="shared" si="131"/>
        <v>0</v>
      </c>
    </row>
    <row r="2106" spans="1:11" s="3" customFormat="1">
      <c r="A2106" s="27">
        <v>2018</v>
      </c>
      <c r="B2106" s="27">
        <v>10043</v>
      </c>
      <c r="C2106" s="28" t="s">
        <v>247</v>
      </c>
      <c r="D2106" s="28" t="s">
        <v>248</v>
      </c>
      <c r="E2106" s="40">
        <v>362</v>
      </c>
      <c r="F2106" s="41">
        <v>5.76</v>
      </c>
      <c r="G2106" s="40" t="s">
        <v>257</v>
      </c>
      <c r="H2106" s="42" t="str">
        <f t="shared" si="128"/>
        <v/>
      </c>
      <c r="I2106" s="3" t="str">
        <f t="shared" si="129"/>
        <v/>
      </c>
      <c r="J2106" s="3" t="str">
        <f t="shared" si="130"/>
        <v/>
      </c>
      <c r="K2106" s="3">
        <f t="shared" si="131"/>
        <v>0</v>
      </c>
    </row>
    <row r="2107" spans="1:11" s="3" customFormat="1">
      <c r="A2107" s="27">
        <v>2018</v>
      </c>
      <c r="B2107" s="27">
        <v>10113</v>
      </c>
      <c r="C2107" s="28" t="s">
        <v>261</v>
      </c>
      <c r="D2107" s="28" t="s">
        <v>243</v>
      </c>
      <c r="E2107" s="40">
        <v>66785</v>
      </c>
      <c r="F2107" s="41">
        <v>11.97</v>
      </c>
      <c r="G2107" s="40" t="s">
        <v>257</v>
      </c>
      <c r="H2107" s="42" t="str">
        <f t="shared" si="128"/>
        <v/>
      </c>
      <c r="I2107" s="3" t="str">
        <f t="shared" si="129"/>
        <v/>
      </c>
      <c r="J2107" s="3" t="str">
        <f t="shared" si="130"/>
        <v/>
      </c>
      <c r="K2107" s="3">
        <f t="shared" si="131"/>
        <v>0</v>
      </c>
    </row>
    <row r="2108" spans="1:11" s="3" customFormat="1">
      <c r="A2108" s="27">
        <v>2018</v>
      </c>
      <c r="B2108" s="27">
        <v>10113</v>
      </c>
      <c r="C2108" s="28" t="s">
        <v>247</v>
      </c>
      <c r="D2108" s="28" t="s">
        <v>248</v>
      </c>
      <c r="E2108" s="40">
        <v>1390</v>
      </c>
      <c r="F2108" s="41">
        <v>5.75</v>
      </c>
      <c r="G2108" s="40" t="s">
        <v>257</v>
      </c>
      <c r="H2108" s="42" t="str">
        <f t="shared" si="128"/>
        <v/>
      </c>
      <c r="I2108" s="3" t="str">
        <f t="shared" si="129"/>
        <v/>
      </c>
      <c r="J2108" s="3" t="str">
        <f t="shared" si="130"/>
        <v/>
      </c>
      <c r="K2108" s="3">
        <f t="shared" si="131"/>
        <v>0</v>
      </c>
    </row>
    <row r="2109" spans="1:11" s="3" customFormat="1">
      <c r="A2109" s="27">
        <v>2018</v>
      </c>
      <c r="B2109" s="27">
        <v>10151</v>
      </c>
      <c r="C2109" s="28" t="s">
        <v>244</v>
      </c>
      <c r="D2109" s="28" t="s">
        <v>245</v>
      </c>
      <c r="E2109" s="40">
        <v>978</v>
      </c>
      <c r="F2109" s="41">
        <v>1.071</v>
      </c>
      <c r="G2109" s="40" t="s">
        <v>257</v>
      </c>
      <c r="H2109" s="42" t="str">
        <f t="shared" si="128"/>
        <v/>
      </c>
      <c r="I2109" s="3" t="str">
        <f t="shared" si="129"/>
        <v/>
      </c>
      <c r="J2109" s="3" t="str">
        <f t="shared" si="130"/>
        <v/>
      </c>
      <c r="K2109" s="3">
        <f t="shared" si="131"/>
        <v>0</v>
      </c>
    </row>
    <row r="2110" spans="1:11" s="3" customFormat="1">
      <c r="A2110" s="27">
        <v>2018</v>
      </c>
      <c r="B2110" s="27">
        <v>10151</v>
      </c>
      <c r="C2110" s="28" t="s">
        <v>261</v>
      </c>
      <c r="D2110" s="28" t="s">
        <v>243</v>
      </c>
      <c r="E2110" s="40">
        <v>8529</v>
      </c>
      <c r="F2110" s="41">
        <v>10.56</v>
      </c>
      <c r="G2110" s="40" t="s">
        <v>257</v>
      </c>
      <c r="H2110" s="42" t="str">
        <f t="shared" si="128"/>
        <v/>
      </c>
      <c r="I2110" s="3" t="str">
        <f t="shared" si="129"/>
        <v/>
      </c>
      <c r="J2110" s="3" t="str">
        <f t="shared" si="130"/>
        <v/>
      </c>
      <c r="K2110" s="3">
        <f t="shared" si="131"/>
        <v>0</v>
      </c>
    </row>
    <row r="2111" spans="1:11" s="3" customFormat="1">
      <c r="A2111" s="27">
        <v>2018</v>
      </c>
      <c r="B2111" s="27">
        <v>10151</v>
      </c>
      <c r="C2111" s="28" t="s">
        <v>261</v>
      </c>
      <c r="D2111" s="28" t="s">
        <v>243</v>
      </c>
      <c r="E2111" s="40">
        <v>4849</v>
      </c>
      <c r="F2111" s="41">
        <v>16.010000000000002</v>
      </c>
      <c r="G2111" s="40" t="s">
        <v>257</v>
      </c>
      <c r="H2111" s="42" t="str">
        <f t="shared" si="128"/>
        <v/>
      </c>
      <c r="I2111" s="3" t="str">
        <f t="shared" si="129"/>
        <v/>
      </c>
      <c r="J2111" s="3" t="str">
        <f t="shared" si="130"/>
        <v/>
      </c>
      <c r="K2111" s="3">
        <f t="shared" si="131"/>
        <v>0</v>
      </c>
    </row>
    <row r="2112" spans="1:11" s="3" customFormat="1">
      <c r="A2112" s="27">
        <v>2018</v>
      </c>
      <c r="B2112" s="27">
        <v>10151</v>
      </c>
      <c r="C2112" s="28" t="s">
        <v>261</v>
      </c>
      <c r="D2112" s="28" t="s">
        <v>243</v>
      </c>
      <c r="E2112" s="40">
        <v>17334</v>
      </c>
      <c r="F2112" s="41">
        <v>16.04</v>
      </c>
      <c r="G2112" s="40" t="s">
        <v>257</v>
      </c>
      <c r="H2112" s="42" t="str">
        <f t="shared" si="128"/>
        <v/>
      </c>
      <c r="I2112" s="3" t="str">
        <f t="shared" si="129"/>
        <v/>
      </c>
      <c r="J2112" s="3" t="str">
        <f t="shared" si="130"/>
        <v/>
      </c>
      <c r="K2112" s="3">
        <f t="shared" si="131"/>
        <v>0</v>
      </c>
    </row>
    <row r="2113" spans="1:11" s="3" customFormat="1">
      <c r="A2113" s="27">
        <v>2018</v>
      </c>
      <c r="B2113" s="27">
        <v>10151</v>
      </c>
      <c r="C2113" s="28" t="s">
        <v>261</v>
      </c>
      <c r="D2113" s="28" t="s">
        <v>243</v>
      </c>
      <c r="E2113" s="40">
        <v>16079</v>
      </c>
      <c r="F2113" s="41">
        <v>17.47</v>
      </c>
      <c r="G2113" s="40" t="s">
        <v>257</v>
      </c>
      <c r="H2113" s="42" t="str">
        <f t="shared" si="128"/>
        <v/>
      </c>
      <c r="I2113" s="3" t="str">
        <f t="shared" si="129"/>
        <v/>
      </c>
      <c r="J2113" s="3" t="str">
        <f t="shared" si="130"/>
        <v/>
      </c>
      <c r="K2113" s="3">
        <f t="shared" si="131"/>
        <v>0</v>
      </c>
    </row>
    <row r="2114" spans="1:11" s="3" customFormat="1">
      <c r="A2114" s="27">
        <v>2018</v>
      </c>
      <c r="B2114" s="27">
        <v>10151</v>
      </c>
      <c r="C2114" s="28" t="s">
        <v>261</v>
      </c>
      <c r="D2114" s="28" t="s">
        <v>243</v>
      </c>
      <c r="E2114" s="40">
        <v>101</v>
      </c>
      <c r="F2114" s="41">
        <v>22.19</v>
      </c>
      <c r="G2114" s="40" t="s">
        <v>257</v>
      </c>
      <c r="H2114" s="42" t="str">
        <f t="shared" si="128"/>
        <v/>
      </c>
      <c r="I2114" s="3" t="str">
        <f t="shared" si="129"/>
        <v/>
      </c>
      <c r="J2114" s="3" t="str">
        <f t="shared" si="130"/>
        <v/>
      </c>
      <c r="K2114" s="3">
        <f t="shared" si="131"/>
        <v>0</v>
      </c>
    </row>
    <row r="2115" spans="1:11" s="3" customFormat="1">
      <c r="A2115" s="27">
        <v>2018</v>
      </c>
      <c r="B2115" s="27">
        <v>10151</v>
      </c>
      <c r="C2115" s="28" t="s">
        <v>261</v>
      </c>
      <c r="D2115" s="28" t="s">
        <v>243</v>
      </c>
      <c r="E2115" s="40">
        <v>1586</v>
      </c>
      <c r="F2115" s="41">
        <v>15.92</v>
      </c>
      <c r="G2115" s="40" t="s">
        <v>257</v>
      </c>
      <c r="H2115" s="42" t="str">
        <f t="shared" si="128"/>
        <v/>
      </c>
      <c r="I2115" s="3" t="str">
        <f t="shared" si="129"/>
        <v/>
      </c>
      <c r="J2115" s="3" t="str">
        <f t="shared" si="130"/>
        <v/>
      </c>
      <c r="K2115" s="3">
        <f t="shared" si="131"/>
        <v>0</v>
      </c>
    </row>
    <row r="2116" spans="1:11" s="3" customFormat="1">
      <c r="A2116" s="27">
        <v>2018</v>
      </c>
      <c r="B2116" s="27">
        <v>10151</v>
      </c>
      <c r="C2116" s="28" t="s">
        <v>261</v>
      </c>
      <c r="D2116" s="28" t="s">
        <v>243</v>
      </c>
      <c r="E2116" s="40">
        <v>3807</v>
      </c>
      <c r="F2116" s="41">
        <v>16.05</v>
      </c>
      <c r="G2116" s="40" t="s">
        <v>257</v>
      </c>
      <c r="H2116" s="42" t="str">
        <f t="shared" si="128"/>
        <v/>
      </c>
      <c r="I2116" s="3" t="str">
        <f t="shared" si="129"/>
        <v/>
      </c>
      <c r="J2116" s="3" t="str">
        <f t="shared" si="130"/>
        <v/>
      </c>
      <c r="K2116" s="3">
        <f t="shared" si="131"/>
        <v>0</v>
      </c>
    </row>
    <row r="2117" spans="1:11" s="3" customFormat="1">
      <c r="A2117" s="27">
        <v>2018</v>
      </c>
      <c r="B2117" s="27">
        <v>10202</v>
      </c>
      <c r="C2117" s="28" t="s">
        <v>244</v>
      </c>
      <c r="D2117" s="28" t="s">
        <v>245</v>
      </c>
      <c r="E2117" s="40">
        <v>202301</v>
      </c>
      <c r="F2117" s="41">
        <v>1.06</v>
      </c>
      <c r="G2117" s="40" t="s">
        <v>257</v>
      </c>
      <c r="H2117" s="42" t="str">
        <f t="shared" ref="H2117:H2180" si="132">IF(I2117="","",G2117/100*F2117*E2117)</f>
        <v/>
      </c>
      <c r="I2117" s="3" t="str">
        <f t="shared" ref="I2117:I2180" si="133">IF(OR(G2117=".",F2117=".",E2117="."),"",E2117)</f>
        <v/>
      </c>
      <c r="J2117" s="3" t="str">
        <f t="shared" ref="J2117:J2180" si="134">IF(I2117="","",F2117*I2117)</f>
        <v/>
      </c>
      <c r="K2117" s="3">
        <f t="shared" ref="K2117:K2180" si="135">IF(C2117="LIG",1,0)</f>
        <v>0</v>
      </c>
    </row>
    <row r="2118" spans="1:11" s="3" customFormat="1">
      <c r="A2118" s="27">
        <v>2018</v>
      </c>
      <c r="B2118" s="27">
        <v>10202</v>
      </c>
      <c r="C2118" s="28" t="s">
        <v>242</v>
      </c>
      <c r="D2118" s="28" t="s">
        <v>243</v>
      </c>
      <c r="E2118" s="40">
        <v>9720</v>
      </c>
      <c r="F2118" s="41">
        <v>26.1</v>
      </c>
      <c r="G2118" s="40" t="s">
        <v>257</v>
      </c>
      <c r="H2118" s="42" t="str">
        <f t="shared" si="132"/>
        <v/>
      </c>
      <c r="I2118" s="3" t="str">
        <f t="shared" si="133"/>
        <v/>
      </c>
      <c r="J2118" s="3" t="str">
        <f t="shared" si="134"/>
        <v/>
      </c>
      <c r="K2118" s="3">
        <f t="shared" si="135"/>
        <v>0</v>
      </c>
    </row>
    <row r="2119" spans="1:11" s="3" customFormat="1">
      <c r="A2119" s="27">
        <v>2018</v>
      </c>
      <c r="B2119" s="27">
        <v>10202</v>
      </c>
      <c r="C2119" s="28" t="s">
        <v>247</v>
      </c>
      <c r="D2119" s="28" t="s">
        <v>248</v>
      </c>
      <c r="E2119" s="40">
        <v>3973</v>
      </c>
      <c r="F2119" s="41">
        <v>6.01</v>
      </c>
      <c r="G2119" s="40" t="s">
        <v>257</v>
      </c>
      <c r="H2119" s="42" t="str">
        <f t="shared" si="132"/>
        <v/>
      </c>
      <c r="I2119" s="3" t="str">
        <f t="shared" si="133"/>
        <v/>
      </c>
      <c r="J2119" s="3" t="str">
        <f t="shared" si="134"/>
        <v/>
      </c>
      <c r="K2119" s="3">
        <f t="shared" si="135"/>
        <v>0</v>
      </c>
    </row>
    <row r="2120" spans="1:11" s="3" customFormat="1">
      <c r="A2120" s="27">
        <v>2018</v>
      </c>
      <c r="B2120" s="27">
        <v>10208</v>
      </c>
      <c r="C2120" s="28" t="s">
        <v>244</v>
      </c>
      <c r="D2120" s="28" t="s">
        <v>245</v>
      </c>
      <c r="E2120" s="40">
        <v>638289</v>
      </c>
      <c r="F2120" s="41">
        <v>1.02</v>
      </c>
      <c r="G2120" s="40" t="s">
        <v>257</v>
      </c>
      <c r="H2120" s="42" t="str">
        <f t="shared" si="132"/>
        <v/>
      </c>
      <c r="I2120" s="3" t="str">
        <f t="shared" si="133"/>
        <v/>
      </c>
      <c r="J2120" s="3" t="str">
        <f t="shared" si="134"/>
        <v/>
      </c>
      <c r="K2120" s="3">
        <f t="shared" si="135"/>
        <v>0</v>
      </c>
    </row>
    <row r="2121" spans="1:11" s="3" customFormat="1">
      <c r="A2121" s="27">
        <v>2018</v>
      </c>
      <c r="B2121" s="27">
        <v>10208</v>
      </c>
      <c r="C2121" s="28" t="s">
        <v>258</v>
      </c>
      <c r="D2121" s="28" t="s">
        <v>248</v>
      </c>
      <c r="E2121" s="40">
        <v>911</v>
      </c>
      <c r="F2121" s="41">
        <v>6.6520000000000001</v>
      </c>
      <c r="G2121" s="40" t="s">
        <v>257</v>
      </c>
      <c r="H2121" s="42" t="str">
        <f t="shared" si="132"/>
        <v/>
      </c>
      <c r="I2121" s="3" t="str">
        <f t="shared" si="133"/>
        <v/>
      </c>
      <c r="J2121" s="3" t="str">
        <f t="shared" si="134"/>
        <v/>
      </c>
      <c r="K2121" s="3">
        <f t="shared" si="135"/>
        <v>0</v>
      </c>
    </row>
    <row r="2122" spans="1:11" s="3" customFormat="1">
      <c r="A2122" s="27">
        <v>2018</v>
      </c>
      <c r="B2122" s="27">
        <v>10244</v>
      </c>
      <c r="C2122" s="28" t="s">
        <v>247</v>
      </c>
      <c r="D2122" s="28" t="s">
        <v>248</v>
      </c>
      <c r="E2122" s="40">
        <v>4769</v>
      </c>
      <c r="F2122" s="41">
        <v>5.88</v>
      </c>
      <c r="G2122" s="40" t="s">
        <v>257</v>
      </c>
      <c r="H2122" s="42" t="str">
        <f t="shared" si="132"/>
        <v/>
      </c>
      <c r="I2122" s="3" t="str">
        <f t="shared" si="133"/>
        <v/>
      </c>
      <c r="J2122" s="3" t="str">
        <f t="shared" si="134"/>
        <v/>
      </c>
      <c r="K2122" s="3">
        <f t="shared" si="135"/>
        <v>0</v>
      </c>
    </row>
    <row r="2123" spans="1:11" s="3" customFormat="1">
      <c r="A2123" s="27">
        <v>2018</v>
      </c>
      <c r="B2123" s="27">
        <v>10244</v>
      </c>
      <c r="C2123" s="28" t="s">
        <v>244</v>
      </c>
      <c r="D2123" s="28" t="s">
        <v>245</v>
      </c>
      <c r="E2123" s="40">
        <v>460617</v>
      </c>
      <c r="F2123" s="41">
        <v>1.097</v>
      </c>
      <c r="G2123" s="40" t="s">
        <v>257</v>
      </c>
      <c r="H2123" s="42" t="str">
        <f t="shared" si="132"/>
        <v/>
      </c>
      <c r="I2123" s="3" t="str">
        <f t="shared" si="133"/>
        <v/>
      </c>
      <c r="J2123" s="3" t="str">
        <f t="shared" si="134"/>
        <v/>
      </c>
      <c r="K2123" s="3">
        <f t="shared" si="135"/>
        <v>0</v>
      </c>
    </row>
    <row r="2124" spans="1:11" s="3" customFormat="1">
      <c r="A2124" s="27">
        <v>2018</v>
      </c>
      <c r="B2124" s="27">
        <v>10298</v>
      </c>
      <c r="C2124" s="28" t="s">
        <v>244</v>
      </c>
      <c r="D2124" s="28" t="s">
        <v>245</v>
      </c>
      <c r="E2124" s="40">
        <v>737549</v>
      </c>
      <c r="F2124" s="41">
        <v>1.0269999999999999</v>
      </c>
      <c r="G2124" s="40" t="s">
        <v>257</v>
      </c>
      <c r="H2124" s="42" t="str">
        <f t="shared" si="132"/>
        <v/>
      </c>
      <c r="I2124" s="3" t="str">
        <f t="shared" si="133"/>
        <v/>
      </c>
      <c r="J2124" s="3" t="str">
        <f t="shared" si="134"/>
        <v/>
      </c>
      <c r="K2124" s="3">
        <f t="shared" si="135"/>
        <v>0</v>
      </c>
    </row>
    <row r="2125" spans="1:11" s="3" customFormat="1">
      <c r="A2125" s="27">
        <v>2018</v>
      </c>
      <c r="B2125" s="27">
        <v>10298</v>
      </c>
      <c r="C2125" s="28" t="s">
        <v>244</v>
      </c>
      <c r="D2125" s="28" t="s">
        <v>245</v>
      </c>
      <c r="E2125" s="40">
        <v>1011286</v>
      </c>
      <c r="F2125" s="41">
        <v>1.0289999999999999</v>
      </c>
      <c r="G2125" s="40" t="s">
        <v>257</v>
      </c>
      <c r="H2125" s="42" t="str">
        <f t="shared" si="132"/>
        <v/>
      </c>
      <c r="I2125" s="3" t="str">
        <f t="shared" si="133"/>
        <v/>
      </c>
      <c r="J2125" s="3" t="str">
        <f t="shared" si="134"/>
        <v/>
      </c>
      <c r="K2125" s="3">
        <f t="shared" si="135"/>
        <v>0</v>
      </c>
    </row>
    <row r="2126" spans="1:11" s="3" customFormat="1">
      <c r="A2126" s="27">
        <v>2018</v>
      </c>
      <c r="B2126" s="27">
        <v>10298</v>
      </c>
      <c r="C2126" s="28" t="s">
        <v>244</v>
      </c>
      <c r="D2126" s="28" t="s">
        <v>245</v>
      </c>
      <c r="E2126" s="40">
        <v>388096</v>
      </c>
      <c r="F2126" s="41">
        <v>1.0329999999999999</v>
      </c>
      <c r="G2126" s="40" t="s">
        <v>257</v>
      </c>
      <c r="H2126" s="42" t="str">
        <f t="shared" si="132"/>
        <v/>
      </c>
      <c r="I2126" s="3" t="str">
        <f t="shared" si="133"/>
        <v/>
      </c>
      <c r="J2126" s="3" t="str">
        <f t="shared" si="134"/>
        <v/>
      </c>
      <c r="K2126" s="3">
        <f t="shared" si="135"/>
        <v>0</v>
      </c>
    </row>
    <row r="2127" spans="1:11" s="3" customFormat="1">
      <c r="A2127" s="27">
        <v>2018</v>
      </c>
      <c r="B2127" s="27">
        <v>10298</v>
      </c>
      <c r="C2127" s="28" t="s">
        <v>244</v>
      </c>
      <c r="D2127" s="28" t="s">
        <v>245</v>
      </c>
      <c r="E2127" s="40">
        <v>632690</v>
      </c>
      <c r="F2127" s="41">
        <v>1.0409999999999999</v>
      </c>
      <c r="G2127" s="40" t="s">
        <v>257</v>
      </c>
      <c r="H2127" s="42" t="str">
        <f t="shared" si="132"/>
        <v/>
      </c>
      <c r="I2127" s="3" t="str">
        <f t="shared" si="133"/>
        <v/>
      </c>
      <c r="J2127" s="3" t="str">
        <f t="shared" si="134"/>
        <v/>
      </c>
      <c r="K2127" s="3">
        <f t="shared" si="135"/>
        <v>0</v>
      </c>
    </row>
    <row r="2128" spans="1:11" s="3" customFormat="1">
      <c r="A2128" s="27">
        <v>2018</v>
      </c>
      <c r="B2128" s="27">
        <v>10307</v>
      </c>
      <c r="C2128" s="28" t="s">
        <v>247</v>
      </c>
      <c r="D2128" s="28" t="s">
        <v>248</v>
      </c>
      <c r="E2128" s="40">
        <v>22206</v>
      </c>
      <c r="F2128" s="41">
        <v>5.76</v>
      </c>
      <c r="G2128" s="40" t="s">
        <v>257</v>
      </c>
      <c r="H2128" s="42" t="str">
        <f t="shared" si="132"/>
        <v/>
      </c>
      <c r="I2128" s="3" t="str">
        <f t="shared" si="133"/>
        <v/>
      </c>
      <c r="J2128" s="3" t="str">
        <f t="shared" si="134"/>
        <v/>
      </c>
      <c r="K2128" s="3">
        <f t="shared" si="135"/>
        <v>0</v>
      </c>
    </row>
    <row r="2129" spans="1:11" s="3" customFormat="1">
      <c r="A2129" s="27">
        <v>2018</v>
      </c>
      <c r="B2129" s="27">
        <v>10307</v>
      </c>
      <c r="C2129" s="28" t="s">
        <v>244</v>
      </c>
      <c r="D2129" s="28" t="s">
        <v>245</v>
      </c>
      <c r="E2129" s="40">
        <v>17750</v>
      </c>
      <c r="F2129" s="41">
        <v>1</v>
      </c>
      <c r="G2129" s="40" t="s">
        <v>257</v>
      </c>
      <c r="H2129" s="42" t="str">
        <f t="shared" si="132"/>
        <v/>
      </c>
      <c r="I2129" s="3" t="str">
        <f t="shared" si="133"/>
        <v/>
      </c>
      <c r="J2129" s="3" t="str">
        <f t="shared" si="134"/>
        <v/>
      </c>
      <c r="K2129" s="3">
        <f t="shared" si="135"/>
        <v>0</v>
      </c>
    </row>
    <row r="2130" spans="1:11" s="3" customFormat="1">
      <c r="A2130" s="27">
        <v>2018</v>
      </c>
      <c r="B2130" s="27">
        <v>10308</v>
      </c>
      <c r="C2130" s="28" t="s">
        <v>244</v>
      </c>
      <c r="D2130" s="28" t="s">
        <v>245</v>
      </c>
      <c r="E2130" s="40">
        <v>51153</v>
      </c>
      <c r="F2130" s="41">
        <v>1.028</v>
      </c>
      <c r="G2130" s="40" t="s">
        <v>257</v>
      </c>
      <c r="H2130" s="42" t="str">
        <f t="shared" si="132"/>
        <v/>
      </c>
      <c r="I2130" s="3" t="str">
        <f t="shared" si="133"/>
        <v/>
      </c>
      <c r="J2130" s="3" t="str">
        <f t="shared" si="134"/>
        <v/>
      </c>
      <c r="K2130" s="3">
        <f t="shared" si="135"/>
        <v>0</v>
      </c>
    </row>
    <row r="2131" spans="1:11" s="3" customFormat="1">
      <c r="A2131" s="27">
        <v>2018</v>
      </c>
      <c r="B2131" s="27">
        <v>10328</v>
      </c>
      <c r="C2131" s="28" t="s">
        <v>244</v>
      </c>
      <c r="D2131" s="28" t="s">
        <v>245</v>
      </c>
      <c r="E2131" s="40">
        <v>156164</v>
      </c>
      <c r="F2131" s="41">
        <v>1.0389999999999999</v>
      </c>
      <c r="G2131" s="40" t="s">
        <v>257</v>
      </c>
      <c r="H2131" s="42" t="str">
        <f t="shared" si="132"/>
        <v/>
      </c>
      <c r="I2131" s="3" t="str">
        <f t="shared" si="133"/>
        <v/>
      </c>
      <c r="J2131" s="3" t="str">
        <f t="shared" si="134"/>
        <v/>
      </c>
      <c r="K2131" s="3">
        <f t="shared" si="135"/>
        <v>0</v>
      </c>
    </row>
    <row r="2132" spans="1:11" s="3" customFormat="1">
      <c r="A2132" s="27">
        <v>2018</v>
      </c>
      <c r="B2132" s="27">
        <v>10328</v>
      </c>
      <c r="C2132" s="28" t="s">
        <v>244</v>
      </c>
      <c r="D2132" s="28" t="s">
        <v>245</v>
      </c>
      <c r="E2132" s="40">
        <v>218069</v>
      </c>
      <c r="F2132" s="41">
        <v>1.0389999999999999</v>
      </c>
      <c r="G2132" s="40" t="s">
        <v>257</v>
      </c>
      <c r="H2132" s="42" t="str">
        <f t="shared" si="132"/>
        <v/>
      </c>
      <c r="I2132" s="3" t="str">
        <f t="shared" si="133"/>
        <v/>
      </c>
      <c r="J2132" s="3" t="str">
        <f t="shared" si="134"/>
        <v/>
      </c>
      <c r="K2132" s="3">
        <f t="shared" si="135"/>
        <v>0</v>
      </c>
    </row>
    <row r="2133" spans="1:11" s="3" customFormat="1">
      <c r="A2133" s="27">
        <v>2018</v>
      </c>
      <c r="B2133" s="27">
        <v>10328</v>
      </c>
      <c r="C2133" s="28" t="s">
        <v>244</v>
      </c>
      <c r="D2133" s="28" t="s">
        <v>245</v>
      </c>
      <c r="E2133" s="40">
        <v>54422</v>
      </c>
      <c r="F2133" s="41">
        <v>1.0389999999999999</v>
      </c>
      <c r="G2133" s="40" t="s">
        <v>257</v>
      </c>
      <c r="H2133" s="42" t="str">
        <f t="shared" si="132"/>
        <v/>
      </c>
      <c r="I2133" s="3" t="str">
        <f t="shared" si="133"/>
        <v/>
      </c>
      <c r="J2133" s="3" t="str">
        <f t="shared" si="134"/>
        <v/>
      </c>
      <c r="K2133" s="3">
        <f t="shared" si="135"/>
        <v>0</v>
      </c>
    </row>
    <row r="2134" spans="1:11" s="3" customFormat="1">
      <c r="A2134" s="27">
        <v>2018</v>
      </c>
      <c r="B2134" s="27">
        <v>10328</v>
      </c>
      <c r="C2134" s="28" t="s">
        <v>244</v>
      </c>
      <c r="D2134" s="28" t="s">
        <v>245</v>
      </c>
      <c r="E2134" s="40">
        <v>137201</v>
      </c>
      <c r="F2134" s="41">
        <v>1.0389999999999999</v>
      </c>
      <c r="G2134" s="40" t="s">
        <v>257</v>
      </c>
      <c r="H2134" s="42" t="str">
        <f t="shared" si="132"/>
        <v/>
      </c>
      <c r="I2134" s="3" t="str">
        <f t="shared" si="133"/>
        <v/>
      </c>
      <c r="J2134" s="3" t="str">
        <f t="shared" si="134"/>
        <v/>
      </c>
      <c r="K2134" s="3">
        <f t="shared" si="135"/>
        <v>0</v>
      </c>
    </row>
    <row r="2135" spans="1:11" s="3" customFormat="1">
      <c r="A2135" s="27">
        <v>2018</v>
      </c>
      <c r="B2135" s="27">
        <v>10328</v>
      </c>
      <c r="C2135" s="28" t="s">
        <v>244</v>
      </c>
      <c r="D2135" s="28" t="s">
        <v>245</v>
      </c>
      <c r="E2135" s="40">
        <v>96246</v>
      </c>
      <c r="F2135" s="41">
        <v>1.0389999999999999</v>
      </c>
      <c r="G2135" s="40" t="s">
        <v>257</v>
      </c>
      <c r="H2135" s="42" t="str">
        <f t="shared" si="132"/>
        <v/>
      </c>
      <c r="I2135" s="3" t="str">
        <f t="shared" si="133"/>
        <v/>
      </c>
      <c r="J2135" s="3" t="str">
        <f t="shared" si="134"/>
        <v/>
      </c>
      <c r="K2135" s="3">
        <f t="shared" si="135"/>
        <v>0</v>
      </c>
    </row>
    <row r="2136" spans="1:11" s="3" customFormat="1">
      <c r="A2136" s="27">
        <v>2018</v>
      </c>
      <c r="B2136" s="27">
        <v>10360</v>
      </c>
      <c r="C2136" s="28" t="s">
        <v>244</v>
      </c>
      <c r="D2136" s="28" t="s">
        <v>245</v>
      </c>
      <c r="E2136" s="40">
        <v>260382</v>
      </c>
      <c r="F2136" s="41">
        <v>1.044</v>
      </c>
      <c r="G2136" s="40" t="s">
        <v>257</v>
      </c>
      <c r="H2136" s="42" t="str">
        <f t="shared" si="132"/>
        <v/>
      </c>
      <c r="I2136" s="3" t="str">
        <f t="shared" si="133"/>
        <v/>
      </c>
      <c r="J2136" s="3" t="str">
        <f t="shared" si="134"/>
        <v/>
      </c>
      <c r="K2136" s="3">
        <f t="shared" si="135"/>
        <v>0</v>
      </c>
    </row>
    <row r="2137" spans="1:11" s="3" customFormat="1">
      <c r="A2137" s="27">
        <v>2018</v>
      </c>
      <c r="B2137" s="27">
        <v>10362</v>
      </c>
      <c r="C2137" s="28" t="s">
        <v>256</v>
      </c>
      <c r="D2137" s="28" t="s">
        <v>243</v>
      </c>
      <c r="E2137" s="40">
        <v>14280</v>
      </c>
      <c r="F2137" s="41">
        <v>17.283999999999999</v>
      </c>
      <c r="G2137" s="40" t="s">
        <v>257</v>
      </c>
      <c r="H2137" s="42" t="str">
        <f t="shared" si="132"/>
        <v/>
      </c>
      <c r="I2137" s="3" t="str">
        <f t="shared" si="133"/>
        <v/>
      </c>
      <c r="J2137" s="3" t="str">
        <f t="shared" si="134"/>
        <v/>
      </c>
      <c r="K2137" s="3">
        <f t="shared" si="135"/>
        <v>0</v>
      </c>
    </row>
    <row r="2138" spans="1:11" s="3" customFormat="1">
      <c r="A2138" s="27">
        <v>2018</v>
      </c>
      <c r="B2138" s="27">
        <v>10362</v>
      </c>
      <c r="C2138" s="28" t="s">
        <v>256</v>
      </c>
      <c r="D2138" s="28" t="s">
        <v>243</v>
      </c>
      <c r="E2138" s="40">
        <v>15114</v>
      </c>
      <c r="F2138" s="41">
        <v>16.922000000000001</v>
      </c>
      <c r="G2138" s="40" t="s">
        <v>257</v>
      </c>
      <c r="H2138" s="42" t="str">
        <f t="shared" si="132"/>
        <v/>
      </c>
      <c r="I2138" s="3" t="str">
        <f t="shared" si="133"/>
        <v/>
      </c>
      <c r="J2138" s="3" t="str">
        <f t="shared" si="134"/>
        <v/>
      </c>
      <c r="K2138" s="3">
        <f t="shared" si="135"/>
        <v>0</v>
      </c>
    </row>
    <row r="2139" spans="1:11" s="3" customFormat="1">
      <c r="A2139" s="27">
        <v>2018</v>
      </c>
      <c r="B2139" s="27">
        <v>10362</v>
      </c>
      <c r="C2139" s="28" t="s">
        <v>244</v>
      </c>
      <c r="D2139" s="28" t="s">
        <v>245</v>
      </c>
      <c r="E2139" s="40">
        <v>221029</v>
      </c>
      <c r="F2139" s="41">
        <v>1.0109999999999999</v>
      </c>
      <c r="G2139" s="40" t="s">
        <v>257</v>
      </c>
      <c r="H2139" s="42" t="str">
        <f t="shared" si="132"/>
        <v/>
      </c>
      <c r="I2139" s="3" t="str">
        <f t="shared" si="133"/>
        <v/>
      </c>
      <c r="J2139" s="3" t="str">
        <f t="shared" si="134"/>
        <v/>
      </c>
      <c r="K2139" s="3">
        <f t="shared" si="135"/>
        <v>0</v>
      </c>
    </row>
    <row r="2140" spans="1:11" s="3" customFormat="1">
      <c r="A2140" s="27">
        <v>2018</v>
      </c>
      <c r="B2140" s="27">
        <v>10377</v>
      </c>
      <c r="C2140" s="28" t="s">
        <v>242</v>
      </c>
      <c r="D2140" s="28" t="s">
        <v>243</v>
      </c>
      <c r="E2140" s="40">
        <v>14693</v>
      </c>
      <c r="F2140" s="41">
        <v>25.92</v>
      </c>
      <c r="G2140" s="40" t="s">
        <v>257</v>
      </c>
      <c r="H2140" s="42" t="str">
        <f t="shared" si="132"/>
        <v/>
      </c>
      <c r="I2140" s="3" t="str">
        <f t="shared" si="133"/>
        <v/>
      </c>
      <c r="J2140" s="3" t="str">
        <f t="shared" si="134"/>
        <v/>
      </c>
      <c r="K2140" s="3">
        <f t="shared" si="135"/>
        <v>0</v>
      </c>
    </row>
    <row r="2141" spans="1:11" s="3" customFormat="1">
      <c r="A2141" s="27">
        <v>2018</v>
      </c>
      <c r="B2141" s="27">
        <v>10377</v>
      </c>
      <c r="C2141" s="28" t="s">
        <v>242</v>
      </c>
      <c r="D2141" s="28" t="s">
        <v>243</v>
      </c>
      <c r="E2141" s="40">
        <v>1353</v>
      </c>
      <c r="F2141" s="41">
        <v>25.66</v>
      </c>
      <c r="G2141" s="40" t="s">
        <v>257</v>
      </c>
      <c r="H2141" s="42" t="str">
        <f t="shared" si="132"/>
        <v/>
      </c>
      <c r="I2141" s="3" t="str">
        <f t="shared" si="133"/>
        <v/>
      </c>
      <c r="J2141" s="3" t="str">
        <f t="shared" si="134"/>
        <v/>
      </c>
      <c r="K2141" s="3">
        <f t="shared" si="135"/>
        <v>0</v>
      </c>
    </row>
    <row r="2142" spans="1:11" s="3" customFormat="1">
      <c r="A2142" s="27">
        <v>2018</v>
      </c>
      <c r="B2142" s="27">
        <v>10377</v>
      </c>
      <c r="C2142" s="28" t="s">
        <v>242</v>
      </c>
      <c r="D2142" s="28" t="s">
        <v>243</v>
      </c>
      <c r="E2142" s="40">
        <v>1771</v>
      </c>
      <c r="F2142" s="41">
        <v>25.4</v>
      </c>
      <c r="G2142" s="40" t="s">
        <v>257</v>
      </c>
      <c r="H2142" s="42" t="str">
        <f t="shared" si="132"/>
        <v/>
      </c>
      <c r="I2142" s="3" t="str">
        <f t="shared" si="133"/>
        <v/>
      </c>
      <c r="J2142" s="3" t="str">
        <f t="shared" si="134"/>
        <v/>
      </c>
      <c r="K2142" s="3">
        <f t="shared" si="135"/>
        <v>0</v>
      </c>
    </row>
    <row r="2143" spans="1:11" s="3" customFormat="1">
      <c r="A2143" s="27">
        <v>2018</v>
      </c>
      <c r="B2143" s="27">
        <v>10377</v>
      </c>
      <c r="C2143" s="28" t="s">
        <v>242</v>
      </c>
      <c r="D2143" s="28" t="s">
        <v>243</v>
      </c>
      <c r="E2143" s="40">
        <v>332</v>
      </c>
      <c r="F2143" s="41">
        <v>25.92</v>
      </c>
      <c r="G2143" s="40" t="s">
        <v>257</v>
      </c>
      <c r="H2143" s="42" t="str">
        <f t="shared" si="132"/>
        <v/>
      </c>
      <c r="I2143" s="3" t="str">
        <f t="shared" si="133"/>
        <v/>
      </c>
      <c r="J2143" s="3" t="str">
        <f t="shared" si="134"/>
        <v/>
      </c>
      <c r="K2143" s="3">
        <f t="shared" si="135"/>
        <v>0</v>
      </c>
    </row>
    <row r="2144" spans="1:11" s="3" customFormat="1">
      <c r="A2144" s="27">
        <v>2018</v>
      </c>
      <c r="B2144" s="27">
        <v>10378</v>
      </c>
      <c r="C2144" s="28" t="s">
        <v>242</v>
      </c>
      <c r="D2144" s="28" t="s">
        <v>243</v>
      </c>
      <c r="E2144" s="40">
        <v>3071</v>
      </c>
      <c r="F2144" s="41">
        <v>26.626000000000001</v>
      </c>
      <c r="G2144" s="40" t="s">
        <v>257</v>
      </c>
      <c r="H2144" s="42" t="str">
        <f t="shared" si="132"/>
        <v/>
      </c>
      <c r="I2144" s="3" t="str">
        <f t="shared" si="133"/>
        <v/>
      </c>
      <c r="J2144" s="3" t="str">
        <f t="shared" si="134"/>
        <v/>
      </c>
      <c r="K2144" s="3">
        <f t="shared" si="135"/>
        <v>0</v>
      </c>
    </row>
    <row r="2145" spans="1:11" s="3" customFormat="1">
      <c r="A2145" s="27">
        <v>2018</v>
      </c>
      <c r="B2145" s="27">
        <v>10378</v>
      </c>
      <c r="C2145" s="28" t="s">
        <v>242</v>
      </c>
      <c r="D2145" s="28" t="s">
        <v>243</v>
      </c>
      <c r="E2145" s="40">
        <v>3377</v>
      </c>
      <c r="F2145" s="41">
        <v>26.297999999999998</v>
      </c>
      <c r="G2145" s="40" t="s">
        <v>257</v>
      </c>
      <c r="H2145" s="42" t="str">
        <f t="shared" si="132"/>
        <v/>
      </c>
      <c r="I2145" s="3" t="str">
        <f t="shared" si="133"/>
        <v/>
      </c>
      <c r="J2145" s="3" t="str">
        <f t="shared" si="134"/>
        <v/>
      </c>
      <c r="K2145" s="3">
        <f t="shared" si="135"/>
        <v>0</v>
      </c>
    </row>
    <row r="2146" spans="1:11" s="3" customFormat="1">
      <c r="A2146" s="27">
        <v>2018</v>
      </c>
      <c r="B2146" s="27">
        <v>10379</v>
      </c>
      <c r="C2146" s="28" t="s">
        <v>242</v>
      </c>
      <c r="D2146" s="28" t="s">
        <v>243</v>
      </c>
      <c r="E2146" s="40">
        <v>876</v>
      </c>
      <c r="F2146" s="41">
        <v>27.306000000000001</v>
      </c>
      <c r="G2146" s="40" t="s">
        <v>257</v>
      </c>
      <c r="H2146" s="42" t="str">
        <f t="shared" si="132"/>
        <v/>
      </c>
      <c r="I2146" s="3" t="str">
        <f t="shared" si="133"/>
        <v/>
      </c>
      <c r="J2146" s="3" t="str">
        <f t="shared" si="134"/>
        <v/>
      </c>
      <c r="K2146" s="3">
        <f t="shared" si="135"/>
        <v>0</v>
      </c>
    </row>
    <row r="2147" spans="1:11" s="3" customFormat="1">
      <c r="A2147" s="27">
        <v>2018</v>
      </c>
      <c r="B2147" s="27">
        <v>10379</v>
      </c>
      <c r="C2147" s="28" t="s">
        <v>242</v>
      </c>
      <c r="D2147" s="28" t="s">
        <v>243</v>
      </c>
      <c r="E2147" s="40">
        <v>1055</v>
      </c>
      <c r="F2147" s="41">
        <v>27.707999999999998</v>
      </c>
      <c r="G2147" s="40" t="s">
        <v>257</v>
      </c>
      <c r="H2147" s="42" t="str">
        <f t="shared" si="132"/>
        <v/>
      </c>
      <c r="I2147" s="3" t="str">
        <f t="shared" si="133"/>
        <v/>
      </c>
      <c r="J2147" s="3" t="str">
        <f t="shared" si="134"/>
        <v/>
      </c>
      <c r="K2147" s="3">
        <f t="shared" si="135"/>
        <v>0</v>
      </c>
    </row>
    <row r="2148" spans="1:11" s="3" customFormat="1">
      <c r="A2148" s="27">
        <v>2018</v>
      </c>
      <c r="B2148" s="27">
        <v>10384</v>
      </c>
      <c r="C2148" s="28" t="s">
        <v>242</v>
      </c>
      <c r="D2148" s="28" t="s">
        <v>243</v>
      </c>
      <c r="E2148" s="40">
        <v>3481</v>
      </c>
      <c r="F2148" s="41">
        <v>25.83</v>
      </c>
      <c r="G2148" s="40" t="s">
        <v>257</v>
      </c>
      <c r="H2148" s="42" t="str">
        <f t="shared" si="132"/>
        <v/>
      </c>
      <c r="I2148" s="3" t="str">
        <f t="shared" si="133"/>
        <v/>
      </c>
      <c r="J2148" s="3" t="str">
        <f t="shared" si="134"/>
        <v/>
      </c>
      <c r="K2148" s="3">
        <f t="shared" si="135"/>
        <v>0</v>
      </c>
    </row>
    <row r="2149" spans="1:11" s="3" customFormat="1">
      <c r="A2149" s="27">
        <v>2018</v>
      </c>
      <c r="B2149" s="27">
        <v>10398</v>
      </c>
      <c r="C2149" s="28" t="s">
        <v>244</v>
      </c>
      <c r="D2149" s="28" t="s">
        <v>245</v>
      </c>
      <c r="E2149" s="40">
        <v>56578</v>
      </c>
      <c r="F2149" s="41">
        <v>1.0649999999999999</v>
      </c>
      <c r="G2149" s="40" t="s">
        <v>257</v>
      </c>
      <c r="H2149" s="42" t="str">
        <f t="shared" si="132"/>
        <v/>
      </c>
      <c r="I2149" s="3" t="str">
        <f t="shared" si="133"/>
        <v/>
      </c>
      <c r="J2149" s="3" t="str">
        <f t="shared" si="134"/>
        <v/>
      </c>
      <c r="K2149" s="3">
        <f t="shared" si="135"/>
        <v>0</v>
      </c>
    </row>
    <row r="2150" spans="1:11" s="3" customFormat="1">
      <c r="A2150" s="27">
        <v>2018</v>
      </c>
      <c r="B2150" s="27">
        <v>10464</v>
      </c>
      <c r="C2150" s="28" t="s">
        <v>247</v>
      </c>
      <c r="D2150" s="28" t="s">
        <v>248</v>
      </c>
      <c r="E2150" s="40">
        <v>210</v>
      </c>
      <c r="F2150" s="41">
        <v>5.8</v>
      </c>
      <c r="G2150" s="40" t="s">
        <v>257</v>
      </c>
      <c r="H2150" s="42" t="str">
        <f t="shared" si="132"/>
        <v/>
      </c>
      <c r="I2150" s="3" t="str">
        <f t="shared" si="133"/>
        <v/>
      </c>
      <c r="J2150" s="3" t="str">
        <f t="shared" si="134"/>
        <v/>
      </c>
      <c r="K2150" s="3">
        <f t="shared" si="135"/>
        <v>0</v>
      </c>
    </row>
    <row r="2151" spans="1:11" s="3" customFormat="1">
      <c r="A2151" s="27">
        <v>2018</v>
      </c>
      <c r="B2151" s="27">
        <v>10495</v>
      </c>
      <c r="C2151" s="28" t="s">
        <v>242</v>
      </c>
      <c r="D2151" s="28" t="s">
        <v>243</v>
      </c>
      <c r="E2151" s="40">
        <v>9526</v>
      </c>
      <c r="F2151" s="41">
        <v>25.4</v>
      </c>
      <c r="G2151" s="40" t="s">
        <v>257</v>
      </c>
      <c r="H2151" s="42" t="str">
        <f t="shared" si="132"/>
        <v/>
      </c>
      <c r="I2151" s="3" t="str">
        <f t="shared" si="133"/>
        <v/>
      </c>
      <c r="J2151" s="3" t="str">
        <f t="shared" si="134"/>
        <v/>
      </c>
      <c r="K2151" s="3">
        <f t="shared" si="135"/>
        <v>0</v>
      </c>
    </row>
    <row r="2152" spans="1:11" s="3" customFormat="1">
      <c r="A2152" s="27">
        <v>2018</v>
      </c>
      <c r="B2152" s="27">
        <v>10495</v>
      </c>
      <c r="C2152" s="28" t="s">
        <v>258</v>
      </c>
      <c r="D2152" s="28" t="s">
        <v>248</v>
      </c>
      <c r="E2152" s="40">
        <v>3566</v>
      </c>
      <c r="F2152" s="41">
        <v>6.25</v>
      </c>
      <c r="G2152" s="40" t="s">
        <v>257</v>
      </c>
      <c r="H2152" s="42" t="str">
        <f t="shared" si="132"/>
        <v/>
      </c>
      <c r="I2152" s="3" t="str">
        <f t="shared" si="133"/>
        <v/>
      </c>
      <c r="J2152" s="3" t="str">
        <f t="shared" si="134"/>
        <v/>
      </c>
      <c r="K2152" s="3">
        <f t="shared" si="135"/>
        <v>0</v>
      </c>
    </row>
    <row r="2153" spans="1:11" s="3" customFormat="1">
      <c r="A2153" s="27">
        <v>2018</v>
      </c>
      <c r="B2153" s="27">
        <v>10496</v>
      </c>
      <c r="C2153" s="28" t="s">
        <v>244</v>
      </c>
      <c r="D2153" s="28" t="s">
        <v>245</v>
      </c>
      <c r="E2153" s="40">
        <v>688061</v>
      </c>
      <c r="F2153" s="41">
        <v>1.03</v>
      </c>
      <c r="G2153" s="40" t="s">
        <v>257</v>
      </c>
      <c r="H2153" s="42" t="str">
        <f t="shared" si="132"/>
        <v/>
      </c>
      <c r="I2153" s="3" t="str">
        <f t="shared" si="133"/>
        <v/>
      </c>
      <c r="J2153" s="3" t="str">
        <f t="shared" si="134"/>
        <v/>
      </c>
      <c r="K2153" s="3">
        <f t="shared" si="135"/>
        <v>0</v>
      </c>
    </row>
    <row r="2154" spans="1:11" s="3" customFormat="1">
      <c r="A2154" s="27">
        <v>2018</v>
      </c>
      <c r="B2154" s="27">
        <v>10554</v>
      </c>
      <c r="C2154" s="28" t="s">
        <v>244</v>
      </c>
      <c r="D2154" s="28" t="s">
        <v>245</v>
      </c>
      <c r="E2154" s="40">
        <v>95038</v>
      </c>
      <c r="F2154" s="41">
        <v>1.028</v>
      </c>
      <c r="G2154" s="40" t="s">
        <v>257</v>
      </c>
      <c r="H2154" s="42" t="str">
        <f t="shared" si="132"/>
        <v/>
      </c>
      <c r="I2154" s="3" t="str">
        <f t="shared" si="133"/>
        <v/>
      </c>
      <c r="J2154" s="3" t="str">
        <f t="shared" si="134"/>
        <v/>
      </c>
      <c r="K2154" s="3">
        <f t="shared" si="135"/>
        <v>0</v>
      </c>
    </row>
    <row r="2155" spans="1:11" s="3" customFormat="1">
      <c r="A2155" s="27">
        <v>2018</v>
      </c>
      <c r="B2155" s="27">
        <v>10554</v>
      </c>
      <c r="C2155" s="28" t="s">
        <v>244</v>
      </c>
      <c r="D2155" s="28" t="s">
        <v>245</v>
      </c>
      <c r="E2155" s="40">
        <v>2254867</v>
      </c>
      <c r="F2155" s="41">
        <v>1.028</v>
      </c>
      <c r="G2155" s="40" t="s">
        <v>257</v>
      </c>
      <c r="H2155" s="42" t="str">
        <f t="shared" si="132"/>
        <v/>
      </c>
      <c r="I2155" s="3" t="str">
        <f t="shared" si="133"/>
        <v/>
      </c>
      <c r="J2155" s="3" t="str">
        <f t="shared" si="134"/>
        <v/>
      </c>
      <c r="K2155" s="3">
        <f t="shared" si="135"/>
        <v>0</v>
      </c>
    </row>
    <row r="2156" spans="1:11" s="3" customFormat="1">
      <c r="A2156" s="27">
        <v>2018</v>
      </c>
      <c r="B2156" s="27">
        <v>10566</v>
      </c>
      <c r="C2156" s="28" t="s">
        <v>242</v>
      </c>
      <c r="D2156" s="28" t="s">
        <v>243</v>
      </c>
      <c r="E2156" s="40">
        <v>22450</v>
      </c>
      <c r="F2156" s="41">
        <v>25.95</v>
      </c>
      <c r="G2156" s="40" t="s">
        <v>257</v>
      </c>
      <c r="H2156" s="42" t="str">
        <f t="shared" si="132"/>
        <v/>
      </c>
      <c r="I2156" s="3" t="str">
        <f t="shared" si="133"/>
        <v/>
      </c>
      <c r="J2156" s="3" t="str">
        <f t="shared" si="134"/>
        <v/>
      </c>
      <c r="K2156" s="3">
        <f t="shared" si="135"/>
        <v>0</v>
      </c>
    </row>
    <row r="2157" spans="1:11" s="3" customFormat="1">
      <c r="A2157" s="27">
        <v>2018</v>
      </c>
      <c r="B2157" s="27">
        <v>10566</v>
      </c>
      <c r="C2157" s="28" t="s">
        <v>242</v>
      </c>
      <c r="D2157" s="28" t="s">
        <v>243</v>
      </c>
      <c r="E2157" s="40">
        <v>10109</v>
      </c>
      <c r="F2157" s="41">
        <v>27.59</v>
      </c>
      <c r="G2157" s="40" t="s">
        <v>257</v>
      </c>
      <c r="H2157" s="42" t="str">
        <f t="shared" si="132"/>
        <v/>
      </c>
      <c r="I2157" s="3" t="str">
        <f t="shared" si="133"/>
        <v/>
      </c>
      <c r="J2157" s="3" t="str">
        <f t="shared" si="134"/>
        <v/>
      </c>
      <c r="K2157" s="3">
        <f t="shared" si="135"/>
        <v>0</v>
      </c>
    </row>
    <row r="2158" spans="1:11" s="3" customFormat="1">
      <c r="A2158" s="27">
        <v>2018</v>
      </c>
      <c r="B2158" s="27">
        <v>10603</v>
      </c>
      <c r="C2158" s="28" t="s">
        <v>261</v>
      </c>
      <c r="D2158" s="28" t="s">
        <v>243</v>
      </c>
      <c r="E2158" s="40">
        <v>38232</v>
      </c>
      <c r="F2158" s="41">
        <v>12.3</v>
      </c>
      <c r="G2158" s="40" t="s">
        <v>257</v>
      </c>
      <c r="H2158" s="42" t="str">
        <f t="shared" si="132"/>
        <v/>
      </c>
      <c r="I2158" s="3" t="str">
        <f t="shared" si="133"/>
        <v/>
      </c>
      <c r="J2158" s="3" t="str">
        <f t="shared" si="134"/>
        <v/>
      </c>
      <c r="K2158" s="3">
        <f t="shared" si="135"/>
        <v>0</v>
      </c>
    </row>
    <row r="2159" spans="1:11" s="3" customFormat="1">
      <c r="A2159" s="27">
        <v>2018</v>
      </c>
      <c r="B2159" s="27">
        <v>10603</v>
      </c>
      <c r="C2159" s="28" t="s">
        <v>244</v>
      </c>
      <c r="D2159" s="28" t="s">
        <v>245</v>
      </c>
      <c r="E2159" s="40">
        <v>182</v>
      </c>
      <c r="F2159" s="41">
        <v>1.04</v>
      </c>
      <c r="G2159" s="40" t="s">
        <v>257</v>
      </c>
      <c r="H2159" s="42" t="str">
        <f t="shared" si="132"/>
        <v/>
      </c>
      <c r="I2159" s="3" t="str">
        <f t="shared" si="133"/>
        <v/>
      </c>
      <c r="J2159" s="3" t="str">
        <f t="shared" si="134"/>
        <v/>
      </c>
      <c r="K2159" s="3">
        <f t="shared" si="135"/>
        <v>0</v>
      </c>
    </row>
    <row r="2160" spans="1:11" s="3" customFormat="1">
      <c r="A2160" s="27">
        <v>2018</v>
      </c>
      <c r="B2160" s="27">
        <v>10633</v>
      </c>
      <c r="C2160" s="28" t="s">
        <v>244</v>
      </c>
      <c r="D2160" s="28" t="s">
        <v>245</v>
      </c>
      <c r="E2160" s="40">
        <v>2619</v>
      </c>
      <c r="F2160" s="41">
        <v>1.0780000000000001</v>
      </c>
      <c r="G2160" s="40" t="s">
        <v>257</v>
      </c>
      <c r="H2160" s="42" t="str">
        <f t="shared" si="132"/>
        <v/>
      </c>
      <c r="I2160" s="3" t="str">
        <f t="shared" si="133"/>
        <v/>
      </c>
      <c r="J2160" s="3" t="str">
        <f t="shared" si="134"/>
        <v/>
      </c>
      <c r="K2160" s="3">
        <f t="shared" si="135"/>
        <v>0</v>
      </c>
    </row>
    <row r="2161" spans="1:11" s="3" customFormat="1">
      <c r="A2161" s="27">
        <v>2018</v>
      </c>
      <c r="B2161" s="27">
        <v>10641</v>
      </c>
      <c r="C2161" s="28" t="s">
        <v>261</v>
      </c>
      <c r="D2161" s="28" t="s">
        <v>243</v>
      </c>
      <c r="E2161" s="40">
        <v>49540</v>
      </c>
      <c r="F2161" s="41">
        <v>7</v>
      </c>
      <c r="G2161" s="40" t="s">
        <v>257</v>
      </c>
      <c r="H2161" s="42" t="str">
        <f t="shared" si="132"/>
        <v/>
      </c>
      <c r="I2161" s="3" t="str">
        <f t="shared" si="133"/>
        <v/>
      </c>
      <c r="J2161" s="3" t="str">
        <f t="shared" si="134"/>
        <v/>
      </c>
      <c r="K2161" s="3">
        <f t="shared" si="135"/>
        <v>0</v>
      </c>
    </row>
    <row r="2162" spans="1:11" s="3" customFormat="1">
      <c r="A2162" s="27">
        <v>2018</v>
      </c>
      <c r="B2162" s="27">
        <v>10671</v>
      </c>
      <c r="C2162" s="28" t="s">
        <v>242</v>
      </c>
      <c r="D2162" s="28" t="s">
        <v>243</v>
      </c>
      <c r="E2162" s="40">
        <v>29119</v>
      </c>
      <c r="F2162" s="41">
        <v>21.76</v>
      </c>
      <c r="G2162" s="40" t="s">
        <v>257</v>
      </c>
      <c r="H2162" s="42" t="str">
        <f t="shared" si="132"/>
        <v/>
      </c>
      <c r="I2162" s="3" t="str">
        <f t="shared" si="133"/>
        <v/>
      </c>
      <c r="J2162" s="3" t="str">
        <f t="shared" si="134"/>
        <v/>
      </c>
      <c r="K2162" s="3">
        <f t="shared" si="135"/>
        <v>0</v>
      </c>
    </row>
    <row r="2163" spans="1:11" s="3" customFormat="1">
      <c r="A2163" s="27">
        <v>2018</v>
      </c>
      <c r="B2163" s="27">
        <v>10671</v>
      </c>
      <c r="C2163" s="28" t="s">
        <v>242</v>
      </c>
      <c r="D2163" s="28" t="s">
        <v>243</v>
      </c>
      <c r="E2163" s="40">
        <v>980</v>
      </c>
      <c r="F2163" s="41">
        <v>16.61</v>
      </c>
      <c r="G2163" s="40" t="s">
        <v>257</v>
      </c>
      <c r="H2163" s="42" t="str">
        <f t="shared" si="132"/>
        <v/>
      </c>
      <c r="I2163" s="3" t="str">
        <f t="shared" si="133"/>
        <v/>
      </c>
      <c r="J2163" s="3" t="str">
        <f t="shared" si="134"/>
        <v/>
      </c>
      <c r="K2163" s="3">
        <f t="shared" si="135"/>
        <v>0</v>
      </c>
    </row>
    <row r="2164" spans="1:11" s="3" customFormat="1">
      <c r="A2164" s="27">
        <v>2018</v>
      </c>
      <c r="B2164" s="27">
        <v>10671</v>
      </c>
      <c r="C2164" s="28" t="s">
        <v>256</v>
      </c>
      <c r="D2164" s="28" t="s">
        <v>243</v>
      </c>
      <c r="E2164" s="40">
        <v>27213</v>
      </c>
      <c r="F2164" s="41">
        <v>17.89</v>
      </c>
      <c r="G2164" s="40" t="s">
        <v>257</v>
      </c>
      <c r="H2164" s="42" t="str">
        <f t="shared" si="132"/>
        <v/>
      </c>
      <c r="I2164" s="3" t="str">
        <f t="shared" si="133"/>
        <v/>
      </c>
      <c r="J2164" s="3" t="str">
        <f t="shared" si="134"/>
        <v/>
      </c>
      <c r="K2164" s="3">
        <f t="shared" si="135"/>
        <v>0</v>
      </c>
    </row>
    <row r="2165" spans="1:11" s="3" customFormat="1">
      <c r="A2165" s="27">
        <v>2018</v>
      </c>
      <c r="B2165" s="27">
        <v>10671</v>
      </c>
      <c r="C2165" s="28" t="s">
        <v>256</v>
      </c>
      <c r="D2165" s="28" t="s">
        <v>243</v>
      </c>
      <c r="E2165" s="40">
        <v>41254</v>
      </c>
      <c r="F2165" s="41">
        <v>16.989999999999998</v>
      </c>
      <c r="G2165" s="40" t="s">
        <v>257</v>
      </c>
      <c r="H2165" s="42" t="str">
        <f t="shared" si="132"/>
        <v/>
      </c>
      <c r="I2165" s="3" t="str">
        <f t="shared" si="133"/>
        <v/>
      </c>
      <c r="J2165" s="3" t="str">
        <f t="shared" si="134"/>
        <v/>
      </c>
      <c r="K2165" s="3">
        <f t="shared" si="135"/>
        <v>0</v>
      </c>
    </row>
    <row r="2166" spans="1:11" s="3" customFormat="1">
      <c r="A2166" s="27">
        <v>2018</v>
      </c>
      <c r="B2166" s="27">
        <v>10673</v>
      </c>
      <c r="C2166" s="28" t="s">
        <v>256</v>
      </c>
      <c r="D2166" s="28" t="s">
        <v>243</v>
      </c>
      <c r="E2166" s="40">
        <v>63383</v>
      </c>
      <c r="F2166" s="41">
        <v>19.648</v>
      </c>
      <c r="G2166" s="40" t="s">
        <v>257</v>
      </c>
      <c r="H2166" s="42" t="str">
        <f t="shared" si="132"/>
        <v/>
      </c>
      <c r="I2166" s="3" t="str">
        <f t="shared" si="133"/>
        <v/>
      </c>
      <c r="J2166" s="3" t="str">
        <f t="shared" si="134"/>
        <v/>
      </c>
      <c r="K2166" s="3">
        <f t="shared" si="135"/>
        <v>0</v>
      </c>
    </row>
    <row r="2167" spans="1:11" s="3" customFormat="1">
      <c r="A2167" s="27">
        <v>2018</v>
      </c>
      <c r="B2167" s="27">
        <v>10673</v>
      </c>
      <c r="C2167" s="28" t="s">
        <v>247</v>
      </c>
      <c r="D2167" s="28" t="s">
        <v>248</v>
      </c>
      <c r="E2167" s="40">
        <v>188</v>
      </c>
      <c r="F2167" s="41">
        <v>5.67</v>
      </c>
      <c r="G2167" s="40" t="s">
        <v>257</v>
      </c>
      <c r="H2167" s="42" t="str">
        <f t="shared" si="132"/>
        <v/>
      </c>
      <c r="I2167" s="3" t="str">
        <f t="shared" si="133"/>
        <v/>
      </c>
      <c r="J2167" s="3" t="str">
        <f t="shared" si="134"/>
        <v/>
      </c>
      <c r="K2167" s="3">
        <f t="shared" si="135"/>
        <v>0</v>
      </c>
    </row>
    <row r="2168" spans="1:11" s="3" customFormat="1">
      <c r="A2168" s="27">
        <v>2018</v>
      </c>
      <c r="B2168" s="27">
        <v>10678</v>
      </c>
      <c r="C2168" s="28" t="s">
        <v>242</v>
      </c>
      <c r="D2168" s="28" t="s">
        <v>243</v>
      </c>
      <c r="E2168" s="40">
        <v>3268</v>
      </c>
      <c r="F2168" s="41">
        <v>21.88</v>
      </c>
      <c r="G2168" s="40" t="s">
        <v>257</v>
      </c>
      <c r="H2168" s="42" t="str">
        <f t="shared" si="132"/>
        <v/>
      </c>
      <c r="I2168" s="3" t="str">
        <f t="shared" si="133"/>
        <v/>
      </c>
      <c r="J2168" s="3" t="str">
        <f t="shared" si="134"/>
        <v/>
      </c>
      <c r="K2168" s="3">
        <f t="shared" si="135"/>
        <v>0</v>
      </c>
    </row>
    <row r="2169" spans="1:11" s="3" customFormat="1">
      <c r="A2169" s="27">
        <v>2018</v>
      </c>
      <c r="B2169" s="27">
        <v>10678</v>
      </c>
      <c r="C2169" s="28" t="s">
        <v>242</v>
      </c>
      <c r="D2169" s="28" t="s">
        <v>243</v>
      </c>
      <c r="E2169" s="40">
        <v>35668</v>
      </c>
      <c r="F2169" s="41">
        <v>22.09</v>
      </c>
      <c r="G2169" s="40" t="s">
        <v>257</v>
      </c>
      <c r="H2169" s="42" t="str">
        <f t="shared" si="132"/>
        <v/>
      </c>
      <c r="I2169" s="3" t="str">
        <f t="shared" si="133"/>
        <v/>
      </c>
      <c r="J2169" s="3" t="str">
        <f t="shared" si="134"/>
        <v/>
      </c>
      <c r="K2169" s="3">
        <f t="shared" si="135"/>
        <v>0</v>
      </c>
    </row>
    <row r="2170" spans="1:11" s="3" customFormat="1">
      <c r="A2170" s="27">
        <v>2018</v>
      </c>
      <c r="B2170" s="27">
        <v>10678</v>
      </c>
      <c r="C2170" s="28" t="s">
        <v>242</v>
      </c>
      <c r="D2170" s="28" t="s">
        <v>243</v>
      </c>
      <c r="E2170" s="40">
        <v>25085</v>
      </c>
      <c r="F2170" s="41">
        <v>21.83</v>
      </c>
      <c r="G2170" s="40" t="s">
        <v>257</v>
      </c>
      <c r="H2170" s="42" t="str">
        <f t="shared" si="132"/>
        <v/>
      </c>
      <c r="I2170" s="3" t="str">
        <f t="shared" si="133"/>
        <v/>
      </c>
      <c r="J2170" s="3" t="str">
        <f t="shared" si="134"/>
        <v/>
      </c>
      <c r="K2170" s="3">
        <f t="shared" si="135"/>
        <v>0</v>
      </c>
    </row>
    <row r="2171" spans="1:11" s="3" customFormat="1">
      <c r="A2171" s="27">
        <v>2018</v>
      </c>
      <c r="B2171" s="27">
        <v>10682</v>
      </c>
      <c r="C2171" s="28" t="s">
        <v>244</v>
      </c>
      <c r="D2171" s="28" t="s">
        <v>245</v>
      </c>
      <c r="E2171" s="40">
        <v>79748</v>
      </c>
      <c r="F2171" s="41">
        <v>1.107</v>
      </c>
      <c r="G2171" s="40" t="s">
        <v>257</v>
      </c>
      <c r="H2171" s="42" t="str">
        <f t="shared" si="132"/>
        <v/>
      </c>
      <c r="I2171" s="3" t="str">
        <f t="shared" si="133"/>
        <v/>
      </c>
      <c r="J2171" s="3" t="str">
        <f t="shared" si="134"/>
        <v/>
      </c>
      <c r="K2171" s="3">
        <f t="shared" si="135"/>
        <v>0</v>
      </c>
    </row>
    <row r="2172" spans="1:11" s="3" customFormat="1">
      <c r="A2172" s="27">
        <v>2018</v>
      </c>
      <c r="B2172" s="27">
        <v>10684</v>
      </c>
      <c r="C2172" s="28" t="s">
        <v>242</v>
      </c>
      <c r="D2172" s="28" t="s">
        <v>243</v>
      </c>
      <c r="E2172" s="40">
        <v>65002</v>
      </c>
      <c r="F2172" s="41">
        <v>22.7</v>
      </c>
      <c r="G2172" s="40" t="s">
        <v>257</v>
      </c>
      <c r="H2172" s="42" t="str">
        <f t="shared" si="132"/>
        <v/>
      </c>
      <c r="I2172" s="3" t="str">
        <f t="shared" si="133"/>
        <v/>
      </c>
      <c r="J2172" s="3" t="str">
        <f t="shared" si="134"/>
        <v/>
      </c>
      <c r="K2172" s="3">
        <f t="shared" si="135"/>
        <v>0</v>
      </c>
    </row>
    <row r="2173" spans="1:11" s="3" customFormat="1">
      <c r="A2173" s="27">
        <v>2018</v>
      </c>
      <c r="B2173" s="27">
        <v>10684</v>
      </c>
      <c r="C2173" s="28" t="s">
        <v>244</v>
      </c>
      <c r="D2173" s="28" t="s">
        <v>245</v>
      </c>
      <c r="E2173" s="40">
        <v>33675</v>
      </c>
      <c r="F2173" s="41">
        <v>1.018</v>
      </c>
      <c r="G2173" s="40" t="s">
        <v>257</v>
      </c>
      <c r="H2173" s="42" t="str">
        <f t="shared" si="132"/>
        <v/>
      </c>
      <c r="I2173" s="3" t="str">
        <f t="shared" si="133"/>
        <v/>
      </c>
      <c r="J2173" s="3" t="str">
        <f t="shared" si="134"/>
        <v/>
      </c>
      <c r="K2173" s="3">
        <f t="shared" si="135"/>
        <v>0</v>
      </c>
    </row>
    <row r="2174" spans="1:11" s="3" customFormat="1">
      <c r="A2174" s="27">
        <v>2018</v>
      </c>
      <c r="B2174" s="27">
        <v>10692</v>
      </c>
      <c r="C2174" s="28" t="s">
        <v>244</v>
      </c>
      <c r="D2174" s="28" t="s">
        <v>245</v>
      </c>
      <c r="E2174" s="40">
        <v>1375787</v>
      </c>
      <c r="F2174" s="41">
        <v>1.036</v>
      </c>
      <c r="G2174" s="40" t="s">
        <v>257</v>
      </c>
      <c r="H2174" s="42" t="str">
        <f t="shared" si="132"/>
        <v/>
      </c>
      <c r="I2174" s="3" t="str">
        <f t="shared" si="133"/>
        <v/>
      </c>
      <c r="J2174" s="3" t="str">
        <f t="shared" si="134"/>
        <v/>
      </c>
      <c r="K2174" s="3">
        <f t="shared" si="135"/>
        <v>0</v>
      </c>
    </row>
    <row r="2175" spans="1:11" s="3" customFormat="1">
      <c r="A2175" s="27">
        <v>2018</v>
      </c>
      <c r="B2175" s="27">
        <v>10692</v>
      </c>
      <c r="C2175" s="28" t="s">
        <v>244</v>
      </c>
      <c r="D2175" s="28" t="s">
        <v>245</v>
      </c>
      <c r="E2175" s="40">
        <v>1247458</v>
      </c>
      <c r="F2175" s="41">
        <v>1.036</v>
      </c>
      <c r="G2175" s="40" t="s">
        <v>257</v>
      </c>
      <c r="H2175" s="42" t="str">
        <f t="shared" si="132"/>
        <v/>
      </c>
      <c r="I2175" s="3" t="str">
        <f t="shared" si="133"/>
        <v/>
      </c>
      <c r="J2175" s="3" t="str">
        <f t="shared" si="134"/>
        <v/>
      </c>
      <c r="K2175" s="3">
        <f t="shared" si="135"/>
        <v>0</v>
      </c>
    </row>
    <row r="2176" spans="1:11" s="3" customFormat="1">
      <c r="A2176" s="27">
        <v>2018</v>
      </c>
      <c r="B2176" s="27">
        <v>10692</v>
      </c>
      <c r="C2176" s="28" t="s">
        <v>244</v>
      </c>
      <c r="D2176" s="28" t="s">
        <v>245</v>
      </c>
      <c r="E2176" s="40">
        <v>509139</v>
      </c>
      <c r="F2176" s="41">
        <v>1.036</v>
      </c>
      <c r="G2176" s="40" t="s">
        <v>257</v>
      </c>
      <c r="H2176" s="42" t="str">
        <f t="shared" si="132"/>
        <v/>
      </c>
      <c r="I2176" s="3" t="str">
        <f t="shared" si="133"/>
        <v/>
      </c>
      <c r="J2176" s="3" t="str">
        <f t="shared" si="134"/>
        <v/>
      </c>
      <c r="K2176" s="3">
        <f t="shared" si="135"/>
        <v>0</v>
      </c>
    </row>
    <row r="2177" spans="1:11" s="3" customFormat="1">
      <c r="A2177" s="27">
        <v>2018</v>
      </c>
      <c r="B2177" s="27">
        <v>10743</v>
      </c>
      <c r="C2177" s="28" t="s">
        <v>244</v>
      </c>
      <c r="D2177" s="28" t="s">
        <v>245</v>
      </c>
      <c r="E2177" s="40">
        <v>1023</v>
      </c>
      <c r="F2177" s="41">
        <v>1.077</v>
      </c>
      <c r="G2177" s="40" t="s">
        <v>257</v>
      </c>
      <c r="H2177" s="42" t="str">
        <f t="shared" si="132"/>
        <v/>
      </c>
      <c r="I2177" s="3" t="str">
        <f t="shared" si="133"/>
        <v/>
      </c>
      <c r="J2177" s="3" t="str">
        <f t="shared" si="134"/>
        <v/>
      </c>
      <c r="K2177" s="3">
        <f t="shared" si="135"/>
        <v>0</v>
      </c>
    </row>
    <row r="2178" spans="1:11" s="3" customFormat="1">
      <c r="A2178" s="27">
        <v>2018</v>
      </c>
      <c r="B2178" s="27">
        <v>10743</v>
      </c>
      <c r="C2178" s="28" t="s">
        <v>261</v>
      </c>
      <c r="D2178" s="28" t="s">
        <v>243</v>
      </c>
      <c r="E2178" s="40">
        <v>37881</v>
      </c>
      <c r="F2178" s="41">
        <v>15.372</v>
      </c>
      <c r="G2178" s="40" t="s">
        <v>257</v>
      </c>
      <c r="H2178" s="42" t="str">
        <f t="shared" si="132"/>
        <v/>
      </c>
      <c r="I2178" s="3" t="str">
        <f t="shared" si="133"/>
        <v/>
      </c>
      <c r="J2178" s="3" t="str">
        <f t="shared" si="134"/>
        <v/>
      </c>
      <c r="K2178" s="3">
        <f t="shared" si="135"/>
        <v>0</v>
      </c>
    </row>
    <row r="2179" spans="1:11" s="3" customFormat="1">
      <c r="A2179" s="27">
        <v>2018</v>
      </c>
      <c r="B2179" s="27">
        <v>10745</v>
      </c>
      <c r="C2179" s="28" t="s">
        <v>244</v>
      </c>
      <c r="D2179" s="28" t="s">
        <v>245</v>
      </c>
      <c r="E2179" s="40">
        <v>5847526</v>
      </c>
      <c r="F2179" s="41">
        <v>1.034</v>
      </c>
      <c r="G2179" s="40" t="s">
        <v>257</v>
      </c>
      <c r="H2179" s="42" t="str">
        <f t="shared" si="132"/>
        <v/>
      </c>
      <c r="I2179" s="3" t="str">
        <f t="shared" si="133"/>
        <v/>
      </c>
      <c r="J2179" s="3" t="str">
        <f t="shared" si="134"/>
        <v/>
      </c>
      <c r="K2179" s="3">
        <f t="shared" si="135"/>
        <v>0</v>
      </c>
    </row>
    <row r="2180" spans="1:11" s="3" customFormat="1">
      <c r="A2180" s="27">
        <v>2018</v>
      </c>
      <c r="B2180" s="27">
        <v>10789</v>
      </c>
      <c r="C2180" s="28" t="s">
        <v>244</v>
      </c>
      <c r="D2180" s="28" t="s">
        <v>245</v>
      </c>
      <c r="E2180" s="40">
        <v>1439792</v>
      </c>
      <c r="F2180" s="41">
        <v>1.0249999999999999</v>
      </c>
      <c r="G2180" s="40" t="s">
        <v>257</v>
      </c>
      <c r="H2180" s="42" t="str">
        <f t="shared" si="132"/>
        <v/>
      </c>
      <c r="I2180" s="3" t="str">
        <f t="shared" si="133"/>
        <v/>
      </c>
      <c r="J2180" s="3" t="str">
        <f t="shared" si="134"/>
        <v/>
      </c>
      <c r="K2180" s="3">
        <f t="shared" si="135"/>
        <v>0</v>
      </c>
    </row>
    <row r="2181" spans="1:11" s="3" customFormat="1">
      <c r="A2181" s="27">
        <v>2018</v>
      </c>
      <c r="B2181" s="27">
        <v>10789</v>
      </c>
      <c r="C2181" s="28" t="s">
        <v>244</v>
      </c>
      <c r="D2181" s="28" t="s">
        <v>245</v>
      </c>
      <c r="E2181" s="40">
        <v>936925</v>
      </c>
      <c r="F2181" s="41">
        <v>1.0249999999999999</v>
      </c>
      <c r="G2181" s="40" t="s">
        <v>257</v>
      </c>
      <c r="H2181" s="42" t="str">
        <f t="shared" ref="H2181:H2244" si="136">IF(I2181="","",G2181/100*F2181*E2181)</f>
        <v/>
      </c>
      <c r="I2181" s="3" t="str">
        <f t="shared" ref="I2181:I2244" si="137">IF(OR(G2181=".",F2181=".",E2181="."),"",E2181)</f>
        <v/>
      </c>
      <c r="J2181" s="3" t="str">
        <f t="shared" ref="J2181:J2244" si="138">IF(I2181="","",F2181*I2181)</f>
        <v/>
      </c>
      <c r="K2181" s="3">
        <f t="shared" ref="K2181:K2244" si="139">IF(C2181="LIG",1,0)</f>
        <v>0</v>
      </c>
    </row>
    <row r="2182" spans="1:11" s="3" customFormat="1">
      <c r="A2182" s="27">
        <v>2018</v>
      </c>
      <c r="B2182" s="27">
        <v>10849</v>
      </c>
      <c r="C2182" s="28" t="s">
        <v>244</v>
      </c>
      <c r="D2182" s="28" t="s">
        <v>245</v>
      </c>
      <c r="E2182" s="40">
        <v>2027</v>
      </c>
      <c r="F2182" s="41">
        <v>1.03</v>
      </c>
      <c r="G2182" s="40" t="s">
        <v>257</v>
      </c>
      <c r="H2182" s="42" t="str">
        <f t="shared" si="136"/>
        <v/>
      </c>
      <c r="I2182" s="3" t="str">
        <f t="shared" si="137"/>
        <v/>
      </c>
      <c r="J2182" s="3" t="str">
        <f t="shared" si="138"/>
        <v/>
      </c>
      <c r="K2182" s="3">
        <f t="shared" si="139"/>
        <v>0</v>
      </c>
    </row>
    <row r="2183" spans="1:11" s="3" customFormat="1">
      <c r="A2183" s="27">
        <v>2018</v>
      </c>
      <c r="B2183" s="27">
        <v>10860</v>
      </c>
      <c r="C2183" s="28" t="s">
        <v>256</v>
      </c>
      <c r="D2183" s="28" t="s">
        <v>243</v>
      </c>
      <c r="E2183" s="40">
        <v>89422</v>
      </c>
      <c r="F2183" s="41">
        <v>17.5</v>
      </c>
      <c r="G2183" s="40" t="s">
        <v>257</v>
      </c>
      <c r="H2183" s="42" t="str">
        <f t="shared" si="136"/>
        <v/>
      </c>
      <c r="I2183" s="3" t="str">
        <f t="shared" si="137"/>
        <v/>
      </c>
      <c r="J2183" s="3" t="str">
        <f t="shared" si="138"/>
        <v/>
      </c>
      <c r="K2183" s="3">
        <f t="shared" si="139"/>
        <v>0</v>
      </c>
    </row>
    <row r="2184" spans="1:11" s="3" customFormat="1">
      <c r="A2184" s="27">
        <v>2018</v>
      </c>
      <c r="B2184" s="27">
        <v>10864</v>
      </c>
      <c r="C2184" s="28" t="s">
        <v>242</v>
      </c>
      <c r="D2184" s="28" t="s">
        <v>243</v>
      </c>
      <c r="E2184" s="40">
        <v>16072</v>
      </c>
      <c r="F2184" s="41">
        <v>22.2</v>
      </c>
      <c r="G2184" s="40" t="s">
        <v>257</v>
      </c>
      <c r="H2184" s="42" t="str">
        <f t="shared" si="136"/>
        <v/>
      </c>
      <c r="I2184" s="3" t="str">
        <f t="shared" si="137"/>
        <v/>
      </c>
      <c r="J2184" s="3" t="str">
        <f t="shared" si="138"/>
        <v/>
      </c>
      <c r="K2184" s="3">
        <f t="shared" si="139"/>
        <v>0</v>
      </c>
    </row>
    <row r="2185" spans="1:11" s="3" customFormat="1">
      <c r="A2185" s="27">
        <v>2018</v>
      </c>
      <c r="B2185" s="27">
        <v>10864</v>
      </c>
      <c r="C2185" s="28" t="s">
        <v>242</v>
      </c>
      <c r="D2185" s="28" t="s">
        <v>243</v>
      </c>
      <c r="E2185" s="40">
        <v>20088</v>
      </c>
      <c r="F2185" s="41">
        <v>21.7</v>
      </c>
      <c r="G2185" s="40" t="s">
        <v>257</v>
      </c>
      <c r="H2185" s="42" t="str">
        <f t="shared" si="136"/>
        <v/>
      </c>
      <c r="I2185" s="3" t="str">
        <f t="shared" si="137"/>
        <v/>
      </c>
      <c r="J2185" s="3" t="str">
        <f t="shared" si="138"/>
        <v/>
      </c>
      <c r="K2185" s="3">
        <f t="shared" si="139"/>
        <v>0</v>
      </c>
    </row>
    <row r="2186" spans="1:11" s="3" customFormat="1">
      <c r="A2186" s="27">
        <v>2018</v>
      </c>
      <c r="B2186" s="27">
        <v>10864</v>
      </c>
      <c r="C2186" s="28" t="s">
        <v>256</v>
      </c>
      <c r="D2186" s="28" t="s">
        <v>243</v>
      </c>
      <c r="E2186" s="40">
        <v>77792</v>
      </c>
      <c r="F2186" s="41">
        <v>17.5</v>
      </c>
      <c r="G2186" s="40" t="s">
        <v>257</v>
      </c>
      <c r="H2186" s="42" t="str">
        <f t="shared" si="136"/>
        <v/>
      </c>
      <c r="I2186" s="3" t="str">
        <f t="shared" si="137"/>
        <v/>
      </c>
      <c r="J2186" s="3" t="str">
        <f t="shared" si="138"/>
        <v/>
      </c>
      <c r="K2186" s="3">
        <f t="shared" si="139"/>
        <v>0</v>
      </c>
    </row>
    <row r="2187" spans="1:11" s="3" customFormat="1">
      <c r="A2187" s="27">
        <v>2018</v>
      </c>
      <c r="B2187" s="27">
        <v>10864</v>
      </c>
      <c r="C2187" s="28" t="s">
        <v>244</v>
      </c>
      <c r="D2187" s="28" t="s">
        <v>245</v>
      </c>
      <c r="E2187" s="40">
        <v>289973</v>
      </c>
      <c r="F2187" s="41">
        <v>1</v>
      </c>
      <c r="G2187" s="40" t="s">
        <v>257</v>
      </c>
      <c r="H2187" s="42" t="str">
        <f t="shared" si="136"/>
        <v/>
      </c>
      <c r="I2187" s="3" t="str">
        <f t="shared" si="137"/>
        <v/>
      </c>
      <c r="J2187" s="3" t="str">
        <f t="shared" si="138"/>
        <v/>
      </c>
      <c r="K2187" s="3">
        <f t="shared" si="139"/>
        <v>0</v>
      </c>
    </row>
    <row r="2188" spans="1:11" s="3" customFormat="1">
      <c r="A2188" s="27">
        <v>2018</v>
      </c>
      <c r="B2188" s="27">
        <v>10865</v>
      </c>
      <c r="C2188" s="28" t="s">
        <v>242</v>
      </c>
      <c r="D2188" s="28" t="s">
        <v>243</v>
      </c>
      <c r="E2188" s="40">
        <v>30360</v>
      </c>
      <c r="F2188" s="41">
        <v>21.7</v>
      </c>
      <c r="G2188" s="40" t="s">
        <v>257</v>
      </c>
      <c r="H2188" s="42" t="str">
        <f t="shared" si="136"/>
        <v/>
      </c>
      <c r="I2188" s="3" t="str">
        <f t="shared" si="137"/>
        <v/>
      </c>
      <c r="J2188" s="3" t="str">
        <f t="shared" si="138"/>
        <v/>
      </c>
      <c r="K2188" s="3">
        <f t="shared" si="139"/>
        <v>0</v>
      </c>
    </row>
    <row r="2189" spans="1:11" s="3" customFormat="1">
      <c r="A2189" s="27">
        <v>2018</v>
      </c>
      <c r="B2189" s="27">
        <v>10865</v>
      </c>
      <c r="C2189" s="28" t="s">
        <v>242</v>
      </c>
      <c r="D2189" s="28" t="s">
        <v>243</v>
      </c>
      <c r="E2189" s="40">
        <v>30768</v>
      </c>
      <c r="F2189" s="41">
        <v>21.7</v>
      </c>
      <c r="G2189" s="40" t="s">
        <v>257</v>
      </c>
      <c r="H2189" s="42" t="str">
        <f t="shared" si="136"/>
        <v/>
      </c>
      <c r="I2189" s="3" t="str">
        <f t="shared" si="137"/>
        <v/>
      </c>
      <c r="J2189" s="3" t="str">
        <f t="shared" si="138"/>
        <v/>
      </c>
      <c r="K2189" s="3">
        <f t="shared" si="139"/>
        <v>0</v>
      </c>
    </row>
    <row r="2190" spans="1:11" s="3" customFormat="1">
      <c r="A2190" s="27">
        <v>2018</v>
      </c>
      <c r="B2190" s="27">
        <v>10865</v>
      </c>
      <c r="C2190" s="28" t="s">
        <v>242</v>
      </c>
      <c r="D2190" s="28" t="s">
        <v>243</v>
      </c>
      <c r="E2190" s="40">
        <v>6024</v>
      </c>
      <c r="F2190" s="41">
        <v>21.7</v>
      </c>
      <c r="G2190" s="40" t="s">
        <v>257</v>
      </c>
      <c r="H2190" s="42" t="str">
        <f t="shared" si="136"/>
        <v/>
      </c>
      <c r="I2190" s="3" t="str">
        <f t="shared" si="137"/>
        <v/>
      </c>
      <c r="J2190" s="3" t="str">
        <f t="shared" si="138"/>
        <v/>
      </c>
      <c r="K2190" s="3">
        <f t="shared" si="139"/>
        <v>0</v>
      </c>
    </row>
    <row r="2191" spans="1:11" s="3" customFormat="1">
      <c r="A2191" s="27">
        <v>2018</v>
      </c>
      <c r="B2191" s="27">
        <v>10865</v>
      </c>
      <c r="C2191" s="28" t="s">
        <v>242</v>
      </c>
      <c r="D2191" s="28" t="s">
        <v>243</v>
      </c>
      <c r="E2191" s="40">
        <v>16522</v>
      </c>
      <c r="F2191" s="41">
        <v>21.3</v>
      </c>
      <c r="G2191" s="40" t="s">
        <v>257</v>
      </c>
      <c r="H2191" s="42" t="str">
        <f t="shared" si="136"/>
        <v/>
      </c>
      <c r="I2191" s="3" t="str">
        <f t="shared" si="137"/>
        <v/>
      </c>
      <c r="J2191" s="3" t="str">
        <f t="shared" si="138"/>
        <v/>
      </c>
      <c r="K2191" s="3">
        <f t="shared" si="139"/>
        <v>0</v>
      </c>
    </row>
    <row r="2192" spans="1:11" s="3" customFormat="1">
      <c r="A2192" s="27">
        <v>2018</v>
      </c>
      <c r="B2192" s="27">
        <v>10865</v>
      </c>
      <c r="C2192" s="28" t="s">
        <v>256</v>
      </c>
      <c r="D2192" s="28" t="s">
        <v>243</v>
      </c>
      <c r="E2192" s="40">
        <v>46407</v>
      </c>
      <c r="F2192" s="41">
        <v>17.5</v>
      </c>
      <c r="G2192" s="40" t="s">
        <v>257</v>
      </c>
      <c r="H2192" s="42" t="str">
        <f t="shared" si="136"/>
        <v/>
      </c>
      <c r="I2192" s="3" t="str">
        <f t="shared" si="137"/>
        <v/>
      </c>
      <c r="J2192" s="3" t="str">
        <f t="shared" si="138"/>
        <v/>
      </c>
      <c r="K2192" s="3">
        <f t="shared" si="139"/>
        <v>0</v>
      </c>
    </row>
    <row r="2193" spans="1:11" s="3" customFormat="1">
      <c r="A2193" s="27">
        <v>2018</v>
      </c>
      <c r="B2193" s="27">
        <v>10865</v>
      </c>
      <c r="C2193" s="28" t="s">
        <v>256</v>
      </c>
      <c r="D2193" s="28" t="s">
        <v>243</v>
      </c>
      <c r="E2193" s="40">
        <v>31417</v>
      </c>
      <c r="F2193" s="41">
        <v>17.5</v>
      </c>
      <c r="G2193" s="40" t="s">
        <v>257</v>
      </c>
      <c r="H2193" s="42" t="str">
        <f t="shared" si="136"/>
        <v/>
      </c>
      <c r="I2193" s="3" t="str">
        <f t="shared" si="137"/>
        <v/>
      </c>
      <c r="J2193" s="3" t="str">
        <f t="shared" si="138"/>
        <v/>
      </c>
      <c r="K2193" s="3">
        <f t="shared" si="139"/>
        <v>0</v>
      </c>
    </row>
    <row r="2194" spans="1:11" s="3" customFormat="1">
      <c r="A2194" s="27">
        <v>2018</v>
      </c>
      <c r="B2194" s="27">
        <v>10867</v>
      </c>
      <c r="C2194" s="28" t="s">
        <v>242</v>
      </c>
      <c r="D2194" s="28" t="s">
        <v>243</v>
      </c>
      <c r="E2194" s="40">
        <v>22337</v>
      </c>
      <c r="F2194" s="41">
        <v>21.16</v>
      </c>
      <c r="G2194" s="40" t="s">
        <v>257</v>
      </c>
      <c r="H2194" s="42" t="str">
        <f t="shared" si="136"/>
        <v/>
      </c>
      <c r="I2194" s="3" t="str">
        <f t="shared" si="137"/>
        <v/>
      </c>
      <c r="J2194" s="3" t="str">
        <f t="shared" si="138"/>
        <v/>
      </c>
      <c r="K2194" s="3">
        <f t="shared" si="139"/>
        <v>0</v>
      </c>
    </row>
    <row r="2195" spans="1:11" s="3" customFormat="1">
      <c r="A2195" s="27">
        <v>2018</v>
      </c>
      <c r="B2195" s="27">
        <v>50006</v>
      </c>
      <c r="C2195" s="28" t="s">
        <v>244</v>
      </c>
      <c r="D2195" s="28" t="s">
        <v>245</v>
      </c>
      <c r="E2195" s="40">
        <v>2442000</v>
      </c>
      <c r="F2195" s="41">
        <v>1.0349999999999999</v>
      </c>
      <c r="G2195" s="40" t="s">
        <v>257</v>
      </c>
      <c r="H2195" s="42" t="str">
        <f t="shared" si="136"/>
        <v/>
      </c>
      <c r="I2195" s="3" t="str">
        <f t="shared" si="137"/>
        <v/>
      </c>
      <c r="J2195" s="3" t="str">
        <f t="shared" si="138"/>
        <v/>
      </c>
      <c r="K2195" s="3">
        <f t="shared" si="139"/>
        <v>0</v>
      </c>
    </row>
    <row r="2196" spans="1:11" s="3" customFormat="1">
      <c r="A2196" s="27">
        <v>2018</v>
      </c>
      <c r="B2196" s="27">
        <v>50006</v>
      </c>
      <c r="C2196" s="28" t="s">
        <v>244</v>
      </c>
      <c r="D2196" s="28" t="s">
        <v>245</v>
      </c>
      <c r="E2196" s="40">
        <v>191389</v>
      </c>
      <c r="F2196" s="41">
        <v>1.0349999999999999</v>
      </c>
      <c r="G2196" s="40" t="s">
        <v>257</v>
      </c>
      <c r="H2196" s="42" t="str">
        <f t="shared" si="136"/>
        <v/>
      </c>
      <c r="I2196" s="3" t="str">
        <f t="shared" si="137"/>
        <v/>
      </c>
      <c r="J2196" s="3" t="str">
        <f t="shared" si="138"/>
        <v/>
      </c>
      <c r="K2196" s="3">
        <f t="shared" si="139"/>
        <v>0</v>
      </c>
    </row>
    <row r="2197" spans="1:11" s="3" customFormat="1">
      <c r="A2197" s="27">
        <v>2018</v>
      </c>
      <c r="B2197" s="27">
        <v>50006</v>
      </c>
      <c r="C2197" s="28" t="s">
        <v>244</v>
      </c>
      <c r="D2197" s="28" t="s">
        <v>245</v>
      </c>
      <c r="E2197" s="40">
        <v>808342</v>
      </c>
      <c r="F2197" s="41">
        <v>1.0349999999999999</v>
      </c>
      <c r="G2197" s="40" t="s">
        <v>257</v>
      </c>
      <c r="H2197" s="42" t="str">
        <f t="shared" si="136"/>
        <v/>
      </c>
      <c r="I2197" s="3" t="str">
        <f t="shared" si="137"/>
        <v/>
      </c>
      <c r="J2197" s="3" t="str">
        <f t="shared" si="138"/>
        <v/>
      </c>
      <c r="K2197" s="3">
        <f t="shared" si="139"/>
        <v>0</v>
      </c>
    </row>
    <row r="2198" spans="1:11" s="3" customFormat="1">
      <c r="A2198" s="27">
        <v>2018</v>
      </c>
      <c r="B2198" s="27">
        <v>50039</v>
      </c>
      <c r="C2198" s="28" t="s">
        <v>247</v>
      </c>
      <c r="D2198" s="28" t="s">
        <v>248</v>
      </c>
      <c r="E2198" s="40">
        <v>1191</v>
      </c>
      <c r="F2198" s="41">
        <v>5.8259999999999996</v>
      </c>
      <c r="G2198" s="40" t="s">
        <v>257</v>
      </c>
      <c r="H2198" s="42" t="str">
        <f t="shared" si="136"/>
        <v/>
      </c>
      <c r="I2198" s="3" t="str">
        <f t="shared" si="137"/>
        <v/>
      </c>
      <c r="J2198" s="3" t="str">
        <f t="shared" si="138"/>
        <v/>
      </c>
      <c r="K2198" s="3">
        <f t="shared" si="139"/>
        <v>0</v>
      </c>
    </row>
    <row r="2199" spans="1:11" s="3" customFormat="1">
      <c r="A2199" s="27">
        <v>2018</v>
      </c>
      <c r="B2199" s="27">
        <v>50039</v>
      </c>
      <c r="C2199" s="28" t="s">
        <v>261</v>
      </c>
      <c r="D2199" s="28" t="s">
        <v>243</v>
      </c>
      <c r="E2199" s="40">
        <v>163</v>
      </c>
      <c r="F2199" s="41">
        <v>8.5</v>
      </c>
      <c r="G2199" s="40" t="s">
        <v>257</v>
      </c>
      <c r="H2199" s="42" t="str">
        <f t="shared" si="136"/>
        <v/>
      </c>
      <c r="I2199" s="3" t="str">
        <f t="shared" si="137"/>
        <v/>
      </c>
      <c r="J2199" s="3" t="str">
        <f t="shared" si="138"/>
        <v/>
      </c>
      <c r="K2199" s="3">
        <f t="shared" si="139"/>
        <v>0</v>
      </c>
    </row>
    <row r="2200" spans="1:11" s="3" customFormat="1">
      <c r="A2200" s="27">
        <v>2018</v>
      </c>
      <c r="B2200" s="27">
        <v>50039</v>
      </c>
      <c r="C2200" s="28" t="s">
        <v>261</v>
      </c>
      <c r="D2200" s="28" t="s">
        <v>243</v>
      </c>
      <c r="E2200" s="40">
        <v>98</v>
      </c>
      <c r="F2200" s="41">
        <v>8</v>
      </c>
      <c r="G2200" s="40" t="s">
        <v>257</v>
      </c>
      <c r="H2200" s="42" t="str">
        <f t="shared" si="136"/>
        <v/>
      </c>
      <c r="I2200" s="3" t="str">
        <f t="shared" si="137"/>
        <v/>
      </c>
      <c r="J2200" s="3" t="str">
        <f t="shared" si="138"/>
        <v/>
      </c>
      <c r="K2200" s="3">
        <f t="shared" si="139"/>
        <v>0</v>
      </c>
    </row>
    <row r="2201" spans="1:11" s="3" customFormat="1">
      <c r="A2201" s="27">
        <v>2018</v>
      </c>
      <c r="B2201" s="27">
        <v>50043</v>
      </c>
      <c r="C2201" s="28" t="s">
        <v>244</v>
      </c>
      <c r="D2201" s="28" t="s">
        <v>245</v>
      </c>
      <c r="E2201" s="40">
        <v>1755334</v>
      </c>
      <c r="F2201" s="41">
        <v>1.03</v>
      </c>
      <c r="G2201" s="40" t="s">
        <v>257</v>
      </c>
      <c r="H2201" s="42" t="str">
        <f t="shared" si="136"/>
        <v/>
      </c>
      <c r="I2201" s="3" t="str">
        <f t="shared" si="137"/>
        <v/>
      </c>
      <c r="J2201" s="3" t="str">
        <f t="shared" si="138"/>
        <v/>
      </c>
      <c r="K2201" s="3">
        <f t="shared" si="139"/>
        <v>0</v>
      </c>
    </row>
    <row r="2202" spans="1:11" s="3" customFormat="1">
      <c r="A2202" s="27">
        <v>2018</v>
      </c>
      <c r="B2202" s="27">
        <v>50109</v>
      </c>
      <c r="C2202" s="28" t="s">
        <v>244</v>
      </c>
      <c r="D2202" s="28" t="s">
        <v>245</v>
      </c>
      <c r="E2202" s="40">
        <v>389335</v>
      </c>
      <c r="F2202" s="41">
        <v>1.028</v>
      </c>
      <c r="G2202" s="40" t="s">
        <v>257</v>
      </c>
      <c r="H2202" s="42" t="str">
        <f t="shared" si="136"/>
        <v/>
      </c>
      <c r="I2202" s="3" t="str">
        <f t="shared" si="137"/>
        <v/>
      </c>
      <c r="J2202" s="3" t="str">
        <f t="shared" si="138"/>
        <v/>
      </c>
      <c r="K2202" s="3">
        <f t="shared" si="139"/>
        <v>0</v>
      </c>
    </row>
    <row r="2203" spans="1:11" s="3" customFormat="1">
      <c r="A2203" s="27">
        <v>2018</v>
      </c>
      <c r="B2203" s="27">
        <v>50134</v>
      </c>
      <c r="C2203" s="28" t="s">
        <v>244</v>
      </c>
      <c r="D2203" s="28" t="s">
        <v>245</v>
      </c>
      <c r="E2203" s="40">
        <v>1410887</v>
      </c>
      <c r="F2203" s="41">
        <v>1.03</v>
      </c>
      <c r="G2203" s="40" t="s">
        <v>257</v>
      </c>
      <c r="H2203" s="42" t="str">
        <f t="shared" si="136"/>
        <v/>
      </c>
      <c r="I2203" s="3" t="str">
        <f t="shared" si="137"/>
        <v/>
      </c>
      <c r="J2203" s="3" t="str">
        <f t="shared" si="138"/>
        <v/>
      </c>
      <c r="K2203" s="3">
        <f t="shared" si="139"/>
        <v>0</v>
      </c>
    </row>
    <row r="2204" spans="1:11" s="3" customFormat="1">
      <c r="A2204" s="27">
        <v>2018</v>
      </c>
      <c r="B2204" s="27">
        <v>50152</v>
      </c>
      <c r="C2204" s="28" t="s">
        <v>244</v>
      </c>
      <c r="D2204" s="28" t="s">
        <v>245</v>
      </c>
      <c r="E2204" s="40">
        <v>2065199</v>
      </c>
      <c r="F2204" s="41">
        <v>1.04</v>
      </c>
      <c r="G2204" s="40" t="s">
        <v>257</v>
      </c>
      <c r="H2204" s="42" t="str">
        <f t="shared" si="136"/>
        <v/>
      </c>
      <c r="I2204" s="3" t="str">
        <f t="shared" si="137"/>
        <v/>
      </c>
      <c r="J2204" s="3" t="str">
        <f t="shared" si="138"/>
        <v/>
      </c>
      <c r="K2204" s="3">
        <f t="shared" si="139"/>
        <v>0</v>
      </c>
    </row>
    <row r="2205" spans="1:11" s="3" customFormat="1">
      <c r="A2205" s="27">
        <v>2018</v>
      </c>
      <c r="B2205" s="27">
        <v>50216</v>
      </c>
      <c r="C2205" s="28" t="s">
        <v>244</v>
      </c>
      <c r="D2205" s="28" t="s">
        <v>245</v>
      </c>
      <c r="E2205" s="40">
        <v>2623598</v>
      </c>
      <c r="F2205" s="41">
        <v>1.036</v>
      </c>
      <c r="G2205" s="40" t="s">
        <v>257</v>
      </c>
      <c r="H2205" s="42" t="str">
        <f t="shared" si="136"/>
        <v/>
      </c>
      <c r="I2205" s="3" t="str">
        <f t="shared" si="137"/>
        <v/>
      </c>
      <c r="J2205" s="3" t="str">
        <f t="shared" si="138"/>
        <v/>
      </c>
      <c r="K2205" s="3">
        <f t="shared" si="139"/>
        <v>0</v>
      </c>
    </row>
    <row r="2206" spans="1:11" s="3" customFormat="1">
      <c r="A2206" s="27">
        <v>2018</v>
      </c>
      <c r="B2206" s="27">
        <v>50243</v>
      </c>
      <c r="C2206" s="28" t="s">
        <v>244</v>
      </c>
      <c r="D2206" s="28" t="s">
        <v>245</v>
      </c>
      <c r="E2206" s="40">
        <v>2662</v>
      </c>
      <c r="F2206" s="41">
        <v>1.0429999999999999</v>
      </c>
      <c r="G2206" s="40" t="s">
        <v>257</v>
      </c>
      <c r="H2206" s="42" t="str">
        <f t="shared" si="136"/>
        <v/>
      </c>
      <c r="I2206" s="3" t="str">
        <f t="shared" si="137"/>
        <v/>
      </c>
      <c r="J2206" s="3" t="str">
        <f t="shared" si="138"/>
        <v/>
      </c>
      <c r="K2206" s="3">
        <f t="shared" si="139"/>
        <v>0</v>
      </c>
    </row>
    <row r="2207" spans="1:11" s="3" customFormat="1">
      <c r="A2207" s="27">
        <v>2018</v>
      </c>
      <c r="B2207" s="27">
        <v>50244</v>
      </c>
      <c r="C2207" s="28" t="s">
        <v>242</v>
      </c>
      <c r="D2207" s="28" t="s">
        <v>243</v>
      </c>
      <c r="E2207" s="40">
        <v>4523</v>
      </c>
      <c r="F2207" s="41">
        <v>27.802</v>
      </c>
      <c r="G2207" s="40" t="s">
        <v>257</v>
      </c>
      <c r="H2207" s="42" t="str">
        <f t="shared" si="136"/>
        <v/>
      </c>
      <c r="I2207" s="3" t="str">
        <f t="shared" si="137"/>
        <v/>
      </c>
      <c r="J2207" s="3" t="str">
        <f t="shared" si="138"/>
        <v/>
      </c>
      <c r="K2207" s="3">
        <f t="shared" si="139"/>
        <v>0</v>
      </c>
    </row>
    <row r="2208" spans="1:11" s="3" customFormat="1">
      <c r="A2208" s="27">
        <v>2018</v>
      </c>
      <c r="B2208" s="27">
        <v>50244</v>
      </c>
      <c r="C2208" s="28" t="s">
        <v>242</v>
      </c>
      <c r="D2208" s="28" t="s">
        <v>243</v>
      </c>
      <c r="E2208" s="40">
        <v>11568</v>
      </c>
      <c r="F2208" s="41">
        <v>27.731999999999999</v>
      </c>
      <c r="G2208" s="40" t="s">
        <v>257</v>
      </c>
      <c r="H2208" s="42" t="str">
        <f t="shared" si="136"/>
        <v/>
      </c>
      <c r="I2208" s="3" t="str">
        <f t="shared" si="137"/>
        <v/>
      </c>
      <c r="J2208" s="3" t="str">
        <f t="shared" si="138"/>
        <v/>
      </c>
      <c r="K2208" s="3">
        <f t="shared" si="139"/>
        <v>0</v>
      </c>
    </row>
    <row r="2209" spans="1:11" s="3" customFormat="1">
      <c r="A2209" s="27">
        <v>2018</v>
      </c>
      <c r="B2209" s="27">
        <v>50244</v>
      </c>
      <c r="C2209" s="28" t="s">
        <v>242</v>
      </c>
      <c r="D2209" s="28" t="s">
        <v>243</v>
      </c>
      <c r="E2209" s="40">
        <v>7816</v>
      </c>
      <c r="F2209" s="41">
        <v>27.867999999999999</v>
      </c>
      <c r="G2209" s="40" t="s">
        <v>257</v>
      </c>
      <c r="H2209" s="42" t="str">
        <f t="shared" si="136"/>
        <v/>
      </c>
      <c r="I2209" s="3" t="str">
        <f t="shared" si="137"/>
        <v/>
      </c>
      <c r="J2209" s="3" t="str">
        <f t="shared" si="138"/>
        <v/>
      </c>
      <c r="K2209" s="3">
        <f t="shared" si="139"/>
        <v>0</v>
      </c>
    </row>
    <row r="2210" spans="1:11" s="3" customFormat="1">
      <c r="A2210" s="27">
        <v>2018</v>
      </c>
      <c r="B2210" s="27">
        <v>50244</v>
      </c>
      <c r="C2210" s="28" t="s">
        <v>244</v>
      </c>
      <c r="D2210" s="28" t="s">
        <v>245</v>
      </c>
      <c r="E2210" s="40">
        <v>249841</v>
      </c>
      <c r="F2210" s="41">
        <v>1.032</v>
      </c>
      <c r="G2210" s="40" t="s">
        <v>257</v>
      </c>
      <c r="H2210" s="42" t="str">
        <f t="shared" si="136"/>
        <v/>
      </c>
      <c r="I2210" s="3" t="str">
        <f t="shared" si="137"/>
        <v/>
      </c>
      <c r="J2210" s="3" t="str">
        <f t="shared" si="138"/>
        <v/>
      </c>
      <c r="K2210" s="3">
        <f t="shared" si="139"/>
        <v>0</v>
      </c>
    </row>
    <row r="2211" spans="1:11" s="3" customFormat="1">
      <c r="A2211" s="27">
        <v>2018</v>
      </c>
      <c r="B2211" s="27">
        <v>50244</v>
      </c>
      <c r="C2211" s="28" t="s">
        <v>258</v>
      </c>
      <c r="D2211" s="28" t="s">
        <v>248</v>
      </c>
      <c r="E2211" s="40">
        <v>5466</v>
      </c>
      <c r="F2211" s="41">
        <v>6.62</v>
      </c>
      <c r="G2211" s="40" t="s">
        <v>257</v>
      </c>
      <c r="H2211" s="42" t="str">
        <f t="shared" si="136"/>
        <v/>
      </c>
      <c r="I2211" s="3" t="str">
        <f t="shared" si="137"/>
        <v/>
      </c>
      <c r="J2211" s="3" t="str">
        <f t="shared" si="138"/>
        <v/>
      </c>
      <c r="K2211" s="3">
        <f t="shared" si="139"/>
        <v>0</v>
      </c>
    </row>
    <row r="2212" spans="1:11" s="3" customFormat="1">
      <c r="A2212" s="27">
        <v>2018</v>
      </c>
      <c r="B2212" s="27">
        <v>50282</v>
      </c>
      <c r="C2212" s="28" t="s">
        <v>242</v>
      </c>
      <c r="D2212" s="28" t="s">
        <v>243</v>
      </c>
      <c r="E2212" s="40">
        <v>3889</v>
      </c>
      <c r="F2212" s="41">
        <v>21.47</v>
      </c>
      <c r="G2212" s="40" t="s">
        <v>257</v>
      </c>
      <c r="H2212" s="42" t="str">
        <f t="shared" si="136"/>
        <v/>
      </c>
      <c r="I2212" s="3" t="str">
        <f t="shared" si="137"/>
        <v/>
      </c>
      <c r="J2212" s="3" t="str">
        <f t="shared" si="138"/>
        <v/>
      </c>
      <c r="K2212" s="3">
        <f t="shared" si="139"/>
        <v>0</v>
      </c>
    </row>
    <row r="2213" spans="1:11" s="3" customFormat="1">
      <c r="A2213" s="27">
        <v>2018</v>
      </c>
      <c r="B2213" s="27">
        <v>50282</v>
      </c>
      <c r="C2213" s="28" t="s">
        <v>242</v>
      </c>
      <c r="D2213" s="28" t="s">
        <v>243</v>
      </c>
      <c r="E2213" s="40">
        <v>10377</v>
      </c>
      <c r="F2213" s="41">
        <v>22.31</v>
      </c>
      <c r="G2213" s="40" t="s">
        <v>257</v>
      </c>
      <c r="H2213" s="42" t="str">
        <f t="shared" si="136"/>
        <v/>
      </c>
      <c r="I2213" s="3" t="str">
        <f t="shared" si="137"/>
        <v/>
      </c>
      <c r="J2213" s="3" t="str">
        <f t="shared" si="138"/>
        <v/>
      </c>
      <c r="K2213" s="3">
        <f t="shared" si="139"/>
        <v>0</v>
      </c>
    </row>
    <row r="2214" spans="1:11" s="3" customFormat="1">
      <c r="A2214" s="27">
        <v>2018</v>
      </c>
      <c r="B2214" s="27">
        <v>50282</v>
      </c>
      <c r="C2214" s="28" t="s">
        <v>242</v>
      </c>
      <c r="D2214" s="28" t="s">
        <v>243</v>
      </c>
      <c r="E2214" s="40">
        <v>6004</v>
      </c>
      <c r="F2214" s="41">
        <v>21.97</v>
      </c>
      <c r="G2214" s="40" t="s">
        <v>257</v>
      </c>
      <c r="H2214" s="42" t="str">
        <f t="shared" si="136"/>
        <v/>
      </c>
      <c r="I2214" s="3" t="str">
        <f t="shared" si="137"/>
        <v/>
      </c>
      <c r="J2214" s="3" t="str">
        <f t="shared" si="138"/>
        <v/>
      </c>
      <c r="K2214" s="3">
        <f t="shared" si="139"/>
        <v>0</v>
      </c>
    </row>
    <row r="2215" spans="1:11" s="3" customFormat="1">
      <c r="A2215" s="27">
        <v>2018</v>
      </c>
      <c r="B2215" s="27">
        <v>50282</v>
      </c>
      <c r="C2215" s="28" t="s">
        <v>244</v>
      </c>
      <c r="D2215" s="28" t="s">
        <v>245</v>
      </c>
      <c r="E2215" s="40">
        <v>238190</v>
      </c>
      <c r="F2215" s="41">
        <v>1</v>
      </c>
      <c r="G2215" s="40" t="s">
        <v>257</v>
      </c>
      <c r="H2215" s="42" t="str">
        <f t="shared" si="136"/>
        <v/>
      </c>
      <c r="I2215" s="3" t="str">
        <f t="shared" si="137"/>
        <v/>
      </c>
      <c r="J2215" s="3" t="str">
        <f t="shared" si="138"/>
        <v/>
      </c>
      <c r="K2215" s="3">
        <f t="shared" si="139"/>
        <v>0</v>
      </c>
    </row>
    <row r="2216" spans="1:11" s="3" customFormat="1">
      <c r="A2216" s="27">
        <v>2018</v>
      </c>
      <c r="B2216" s="27">
        <v>50292</v>
      </c>
      <c r="C2216" s="28" t="s">
        <v>244</v>
      </c>
      <c r="D2216" s="28" t="s">
        <v>245</v>
      </c>
      <c r="E2216" s="40">
        <v>244274</v>
      </c>
      <c r="F2216" s="41">
        <v>1.0289999999999999</v>
      </c>
      <c r="G2216" s="40" t="s">
        <v>257</v>
      </c>
      <c r="H2216" s="42" t="str">
        <f t="shared" si="136"/>
        <v/>
      </c>
      <c r="I2216" s="3" t="str">
        <f t="shared" si="137"/>
        <v/>
      </c>
      <c r="J2216" s="3" t="str">
        <f t="shared" si="138"/>
        <v/>
      </c>
      <c r="K2216" s="3">
        <f t="shared" si="139"/>
        <v>0</v>
      </c>
    </row>
    <row r="2217" spans="1:11" s="3" customFormat="1">
      <c r="A2217" s="27">
        <v>2018</v>
      </c>
      <c r="B2217" s="27">
        <v>50296</v>
      </c>
      <c r="C2217" s="28" t="s">
        <v>242</v>
      </c>
      <c r="D2217" s="28" t="s">
        <v>243</v>
      </c>
      <c r="E2217" s="40">
        <v>732</v>
      </c>
      <c r="F2217" s="41">
        <v>26.4</v>
      </c>
      <c r="G2217" s="40" t="s">
        <v>257</v>
      </c>
      <c r="H2217" s="42" t="str">
        <f t="shared" si="136"/>
        <v/>
      </c>
      <c r="I2217" s="3" t="str">
        <f t="shared" si="137"/>
        <v/>
      </c>
      <c r="J2217" s="3" t="str">
        <f t="shared" si="138"/>
        <v/>
      </c>
      <c r="K2217" s="3">
        <f t="shared" si="139"/>
        <v>0</v>
      </c>
    </row>
    <row r="2218" spans="1:11" s="3" customFormat="1">
      <c r="A2218" s="27">
        <v>2018</v>
      </c>
      <c r="B2218" s="27">
        <v>50296</v>
      </c>
      <c r="C2218" s="28" t="s">
        <v>247</v>
      </c>
      <c r="D2218" s="28" t="s">
        <v>248</v>
      </c>
      <c r="E2218" s="40">
        <v>28</v>
      </c>
      <c r="F2218" s="41">
        <v>5.8</v>
      </c>
      <c r="G2218" s="40" t="s">
        <v>257</v>
      </c>
      <c r="H2218" s="42" t="str">
        <f t="shared" si="136"/>
        <v/>
      </c>
      <c r="I2218" s="3" t="str">
        <f t="shared" si="137"/>
        <v/>
      </c>
      <c r="J2218" s="3" t="str">
        <f t="shared" si="138"/>
        <v/>
      </c>
      <c r="K2218" s="3">
        <f t="shared" si="139"/>
        <v>0</v>
      </c>
    </row>
    <row r="2219" spans="1:11" s="3" customFormat="1">
      <c r="A2219" s="27">
        <v>2018</v>
      </c>
      <c r="B2219" s="27">
        <v>50296</v>
      </c>
      <c r="C2219" s="28" t="s">
        <v>244</v>
      </c>
      <c r="D2219" s="28" t="s">
        <v>245</v>
      </c>
      <c r="E2219" s="40">
        <v>518709</v>
      </c>
      <c r="F2219" s="41">
        <v>1.02</v>
      </c>
      <c r="G2219" s="40" t="s">
        <v>257</v>
      </c>
      <c r="H2219" s="42" t="str">
        <f t="shared" si="136"/>
        <v/>
      </c>
      <c r="I2219" s="3" t="str">
        <f t="shared" si="137"/>
        <v/>
      </c>
      <c r="J2219" s="3" t="str">
        <f t="shared" si="138"/>
        <v/>
      </c>
      <c r="K2219" s="3">
        <f t="shared" si="139"/>
        <v>0</v>
      </c>
    </row>
    <row r="2220" spans="1:11" s="3" customFormat="1">
      <c r="A2220" s="27">
        <v>2018</v>
      </c>
      <c r="B2220" s="27">
        <v>50397</v>
      </c>
      <c r="C2220" s="28" t="s">
        <v>244</v>
      </c>
      <c r="D2220" s="28" t="s">
        <v>245</v>
      </c>
      <c r="E2220" s="40">
        <v>291587</v>
      </c>
      <c r="F2220" s="41">
        <v>1.03</v>
      </c>
      <c r="G2220" s="40" t="s">
        <v>257</v>
      </c>
      <c r="H2220" s="42" t="str">
        <f t="shared" si="136"/>
        <v/>
      </c>
      <c r="I2220" s="3" t="str">
        <f t="shared" si="137"/>
        <v/>
      </c>
      <c r="J2220" s="3" t="str">
        <f t="shared" si="138"/>
        <v/>
      </c>
      <c r="K2220" s="3">
        <f t="shared" si="139"/>
        <v>0</v>
      </c>
    </row>
    <row r="2221" spans="1:11" s="3" customFormat="1">
      <c r="A2221" s="27">
        <v>2018</v>
      </c>
      <c r="B2221" s="27">
        <v>50397</v>
      </c>
      <c r="C2221" s="28" t="s">
        <v>258</v>
      </c>
      <c r="D2221" s="28" t="s">
        <v>248</v>
      </c>
      <c r="E2221" s="40">
        <v>5262</v>
      </c>
      <c r="F2221" s="41">
        <v>6.3</v>
      </c>
      <c r="G2221" s="40" t="s">
        <v>257</v>
      </c>
      <c r="H2221" s="42" t="str">
        <f t="shared" si="136"/>
        <v/>
      </c>
      <c r="I2221" s="3" t="str">
        <f t="shared" si="137"/>
        <v/>
      </c>
      <c r="J2221" s="3" t="str">
        <f t="shared" si="138"/>
        <v/>
      </c>
      <c r="K2221" s="3">
        <f t="shared" si="139"/>
        <v>0</v>
      </c>
    </row>
    <row r="2222" spans="1:11" s="3" customFormat="1">
      <c r="A2222" s="27">
        <v>2018</v>
      </c>
      <c r="B2222" s="27">
        <v>50397</v>
      </c>
      <c r="C2222" s="28" t="s">
        <v>258</v>
      </c>
      <c r="D2222" s="28" t="s">
        <v>248</v>
      </c>
      <c r="E2222" s="40">
        <v>929</v>
      </c>
      <c r="F2222" s="41">
        <v>6.3</v>
      </c>
      <c r="G2222" s="40" t="s">
        <v>257</v>
      </c>
      <c r="H2222" s="42" t="str">
        <f t="shared" si="136"/>
        <v/>
      </c>
      <c r="I2222" s="3" t="str">
        <f t="shared" si="137"/>
        <v/>
      </c>
      <c r="J2222" s="3" t="str">
        <f t="shared" si="138"/>
        <v/>
      </c>
      <c r="K2222" s="3">
        <f t="shared" si="139"/>
        <v>0</v>
      </c>
    </row>
    <row r="2223" spans="1:11" s="3" customFormat="1">
      <c r="A2223" s="27">
        <v>2018</v>
      </c>
      <c r="B2223" s="27">
        <v>50398</v>
      </c>
      <c r="C2223" s="28" t="s">
        <v>244</v>
      </c>
      <c r="D2223" s="28" t="s">
        <v>245</v>
      </c>
      <c r="E2223" s="40">
        <v>634762</v>
      </c>
      <c r="F2223" s="41">
        <v>1.0249999999999999</v>
      </c>
      <c r="G2223" s="40" t="s">
        <v>257</v>
      </c>
      <c r="H2223" s="42" t="str">
        <f t="shared" si="136"/>
        <v/>
      </c>
      <c r="I2223" s="3" t="str">
        <f t="shared" si="137"/>
        <v/>
      </c>
      <c r="J2223" s="3" t="str">
        <f t="shared" si="138"/>
        <v/>
      </c>
      <c r="K2223" s="3">
        <f t="shared" si="139"/>
        <v>0</v>
      </c>
    </row>
    <row r="2224" spans="1:11" s="3" customFormat="1">
      <c r="A2224" s="27">
        <v>2018</v>
      </c>
      <c r="B2224" s="27">
        <v>50481</v>
      </c>
      <c r="C2224" s="28" t="s">
        <v>244</v>
      </c>
      <c r="D2224" s="28" t="s">
        <v>245</v>
      </c>
      <c r="E2224" s="40">
        <v>1095767</v>
      </c>
      <c r="F2224" s="41">
        <v>1.03</v>
      </c>
      <c r="G2224" s="40" t="s">
        <v>257</v>
      </c>
      <c r="H2224" s="42" t="str">
        <f t="shared" si="136"/>
        <v/>
      </c>
      <c r="I2224" s="3" t="str">
        <f t="shared" si="137"/>
        <v/>
      </c>
      <c r="J2224" s="3" t="str">
        <f t="shared" si="138"/>
        <v/>
      </c>
      <c r="K2224" s="3">
        <f t="shared" si="139"/>
        <v>0</v>
      </c>
    </row>
    <row r="2225" spans="1:11" s="3" customFormat="1">
      <c r="A2225" s="27">
        <v>2018</v>
      </c>
      <c r="B2225" s="27">
        <v>50481</v>
      </c>
      <c r="C2225" s="28" t="s">
        <v>242</v>
      </c>
      <c r="D2225" s="28" t="s">
        <v>243</v>
      </c>
      <c r="E2225" s="40">
        <v>19921</v>
      </c>
      <c r="F2225" s="41">
        <v>25.85</v>
      </c>
      <c r="G2225" s="40" t="s">
        <v>257</v>
      </c>
      <c r="H2225" s="42" t="str">
        <f t="shared" si="136"/>
        <v/>
      </c>
      <c r="I2225" s="3" t="str">
        <f t="shared" si="137"/>
        <v/>
      </c>
      <c r="J2225" s="3" t="str">
        <f t="shared" si="138"/>
        <v/>
      </c>
      <c r="K2225" s="3">
        <f t="shared" si="139"/>
        <v>0</v>
      </c>
    </row>
    <row r="2226" spans="1:11" s="3" customFormat="1">
      <c r="A2226" s="27">
        <v>2018</v>
      </c>
      <c r="B2226" s="27">
        <v>50481</v>
      </c>
      <c r="C2226" s="28" t="s">
        <v>242</v>
      </c>
      <c r="D2226" s="28" t="s">
        <v>243</v>
      </c>
      <c r="E2226" s="40">
        <v>19729</v>
      </c>
      <c r="F2226" s="41">
        <v>25.8</v>
      </c>
      <c r="G2226" s="40" t="s">
        <v>257</v>
      </c>
      <c r="H2226" s="42" t="str">
        <f t="shared" si="136"/>
        <v/>
      </c>
      <c r="I2226" s="3" t="str">
        <f t="shared" si="137"/>
        <v/>
      </c>
      <c r="J2226" s="3" t="str">
        <f t="shared" si="138"/>
        <v/>
      </c>
      <c r="K2226" s="3">
        <f t="shared" si="139"/>
        <v>0</v>
      </c>
    </row>
    <row r="2227" spans="1:11" s="3" customFormat="1">
      <c r="A2227" s="27">
        <v>2018</v>
      </c>
      <c r="B2227" s="27">
        <v>50481</v>
      </c>
      <c r="C2227" s="28" t="s">
        <v>242</v>
      </c>
      <c r="D2227" s="28" t="s">
        <v>243</v>
      </c>
      <c r="E2227" s="40">
        <v>17832</v>
      </c>
      <c r="F2227" s="41">
        <v>25.78</v>
      </c>
      <c r="G2227" s="40" t="s">
        <v>257</v>
      </c>
      <c r="H2227" s="42" t="str">
        <f t="shared" si="136"/>
        <v/>
      </c>
      <c r="I2227" s="3" t="str">
        <f t="shared" si="137"/>
        <v/>
      </c>
      <c r="J2227" s="3" t="str">
        <f t="shared" si="138"/>
        <v/>
      </c>
      <c r="K2227" s="3">
        <f t="shared" si="139"/>
        <v>0</v>
      </c>
    </row>
    <row r="2228" spans="1:11" s="3" customFormat="1">
      <c r="A2228" s="27">
        <v>2018</v>
      </c>
      <c r="B2228" s="27">
        <v>50481</v>
      </c>
      <c r="C2228" s="28" t="s">
        <v>242</v>
      </c>
      <c r="D2228" s="28" t="s">
        <v>243</v>
      </c>
      <c r="E2228" s="40">
        <v>13510</v>
      </c>
      <c r="F2228" s="41">
        <v>25.98</v>
      </c>
      <c r="G2228" s="40" t="s">
        <v>257</v>
      </c>
      <c r="H2228" s="42" t="str">
        <f t="shared" si="136"/>
        <v/>
      </c>
      <c r="I2228" s="3" t="str">
        <f t="shared" si="137"/>
        <v/>
      </c>
      <c r="J2228" s="3" t="str">
        <f t="shared" si="138"/>
        <v/>
      </c>
      <c r="K2228" s="3">
        <f t="shared" si="139"/>
        <v>0</v>
      </c>
    </row>
    <row r="2229" spans="1:11" s="3" customFormat="1">
      <c r="A2229" s="27">
        <v>2018</v>
      </c>
      <c r="B2229" s="27">
        <v>50481</v>
      </c>
      <c r="C2229" s="28" t="s">
        <v>242</v>
      </c>
      <c r="D2229" s="28" t="s">
        <v>243</v>
      </c>
      <c r="E2229" s="40">
        <v>8699</v>
      </c>
      <c r="F2229" s="41">
        <v>26.18</v>
      </c>
      <c r="G2229" s="40" t="s">
        <v>257</v>
      </c>
      <c r="H2229" s="42" t="str">
        <f t="shared" si="136"/>
        <v/>
      </c>
      <c r="I2229" s="3" t="str">
        <f t="shared" si="137"/>
        <v/>
      </c>
      <c r="J2229" s="3" t="str">
        <f t="shared" si="138"/>
        <v/>
      </c>
      <c r="K2229" s="3">
        <f t="shared" si="139"/>
        <v>0</v>
      </c>
    </row>
    <row r="2230" spans="1:11" s="3" customFormat="1">
      <c r="A2230" s="27">
        <v>2018</v>
      </c>
      <c r="B2230" s="27">
        <v>50481</v>
      </c>
      <c r="C2230" s="28" t="s">
        <v>242</v>
      </c>
      <c r="D2230" s="28" t="s">
        <v>243</v>
      </c>
      <c r="E2230" s="40">
        <v>10743</v>
      </c>
      <c r="F2230" s="41">
        <v>25.84</v>
      </c>
      <c r="G2230" s="40" t="s">
        <v>257</v>
      </c>
      <c r="H2230" s="42" t="str">
        <f t="shared" si="136"/>
        <v/>
      </c>
      <c r="I2230" s="3" t="str">
        <f t="shared" si="137"/>
        <v/>
      </c>
      <c r="J2230" s="3" t="str">
        <f t="shared" si="138"/>
        <v/>
      </c>
      <c r="K2230" s="3">
        <f t="shared" si="139"/>
        <v>0</v>
      </c>
    </row>
    <row r="2231" spans="1:11" s="3" customFormat="1">
      <c r="A2231" s="27">
        <v>2018</v>
      </c>
      <c r="B2231" s="27">
        <v>50481</v>
      </c>
      <c r="C2231" s="28" t="s">
        <v>242</v>
      </c>
      <c r="D2231" s="28" t="s">
        <v>243</v>
      </c>
      <c r="E2231" s="40">
        <v>3623</v>
      </c>
      <c r="F2231" s="41">
        <v>26.26</v>
      </c>
      <c r="G2231" s="40" t="s">
        <v>257</v>
      </c>
      <c r="H2231" s="42" t="str">
        <f t="shared" si="136"/>
        <v/>
      </c>
      <c r="I2231" s="3" t="str">
        <f t="shared" si="137"/>
        <v/>
      </c>
      <c r="J2231" s="3" t="str">
        <f t="shared" si="138"/>
        <v/>
      </c>
      <c r="K2231" s="3">
        <f t="shared" si="139"/>
        <v>0</v>
      </c>
    </row>
    <row r="2232" spans="1:11" s="3" customFormat="1">
      <c r="A2232" s="27">
        <v>2018</v>
      </c>
      <c r="B2232" s="27">
        <v>50489</v>
      </c>
      <c r="C2232" s="28" t="s">
        <v>244</v>
      </c>
      <c r="D2232" s="28" t="s">
        <v>245</v>
      </c>
      <c r="E2232" s="40">
        <v>862944</v>
      </c>
      <c r="F2232" s="41">
        <v>1.04</v>
      </c>
      <c r="G2232" s="40" t="s">
        <v>257</v>
      </c>
      <c r="H2232" s="42" t="str">
        <f t="shared" si="136"/>
        <v/>
      </c>
      <c r="I2232" s="3" t="str">
        <f t="shared" si="137"/>
        <v/>
      </c>
      <c r="J2232" s="3" t="str">
        <f t="shared" si="138"/>
        <v/>
      </c>
      <c r="K2232" s="3">
        <f t="shared" si="139"/>
        <v>0</v>
      </c>
    </row>
    <row r="2233" spans="1:11" s="3" customFormat="1">
      <c r="A2233" s="27">
        <v>2018</v>
      </c>
      <c r="B2233" s="27">
        <v>50489</v>
      </c>
      <c r="C2233" s="28" t="s">
        <v>244</v>
      </c>
      <c r="D2233" s="28" t="s">
        <v>245</v>
      </c>
      <c r="E2233" s="40">
        <v>483506</v>
      </c>
      <c r="F2233" s="41">
        <v>1.04</v>
      </c>
      <c r="G2233" s="40" t="s">
        <v>257</v>
      </c>
      <c r="H2233" s="42" t="str">
        <f t="shared" si="136"/>
        <v/>
      </c>
      <c r="I2233" s="3" t="str">
        <f t="shared" si="137"/>
        <v/>
      </c>
      <c r="J2233" s="3" t="str">
        <f t="shared" si="138"/>
        <v/>
      </c>
      <c r="K2233" s="3">
        <f t="shared" si="139"/>
        <v>0</v>
      </c>
    </row>
    <row r="2234" spans="1:11" s="3" customFormat="1">
      <c r="A2234" s="27">
        <v>2018</v>
      </c>
      <c r="B2234" s="27">
        <v>50489</v>
      </c>
      <c r="C2234" s="28" t="s">
        <v>244</v>
      </c>
      <c r="D2234" s="28" t="s">
        <v>245</v>
      </c>
      <c r="E2234" s="40">
        <v>349198</v>
      </c>
      <c r="F2234" s="41">
        <v>1.04</v>
      </c>
      <c r="G2234" s="40" t="s">
        <v>257</v>
      </c>
      <c r="H2234" s="42" t="str">
        <f t="shared" si="136"/>
        <v/>
      </c>
      <c r="I2234" s="3" t="str">
        <f t="shared" si="137"/>
        <v/>
      </c>
      <c r="J2234" s="3" t="str">
        <f t="shared" si="138"/>
        <v/>
      </c>
      <c r="K2234" s="3">
        <f t="shared" si="139"/>
        <v>0</v>
      </c>
    </row>
    <row r="2235" spans="1:11" s="3" customFormat="1">
      <c r="A2235" s="27">
        <v>2018</v>
      </c>
      <c r="B2235" s="27">
        <v>50489</v>
      </c>
      <c r="C2235" s="28" t="s">
        <v>244</v>
      </c>
      <c r="D2235" s="28" t="s">
        <v>245</v>
      </c>
      <c r="E2235" s="40">
        <v>221714</v>
      </c>
      <c r="F2235" s="41">
        <v>1.04</v>
      </c>
      <c r="G2235" s="40" t="s">
        <v>257</v>
      </c>
      <c r="H2235" s="42" t="str">
        <f t="shared" si="136"/>
        <v/>
      </c>
      <c r="I2235" s="3" t="str">
        <f t="shared" si="137"/>
        <v/>
      </c>
      <c r="J2235" s="3" t="str">
        <f t="shared" si="138"/>
        <v/>
      </c>
      <c r="K2235" s="3">
        <f t="shared" si="139"/>
        <v>0</v>
      </c>
    </row>
    <row r="2236" spans="1:11" s="3" customFormat="1">
      <c r="A2236" s="27">
        <v>2018</v>
      </c>
      <c r="B2236" s="27">
        <v>50489</v>
      </c>
      <c r="C2236" s="28" t="s">
        <v>244</v>
      </c>
      <c r="D2236" s="28" t="s">
        <v>245</v>
      </c>
      <c r="E2236" s="40">
        <v>300848</v>
      </c>
      <c r="F2236" s="41">
        <v>1.04</v>
      </c>
      <c r="G2236" s="40" t="s">
        <v>257</v>
      </c>
      <c r="H2236" s="42" t="str">
        <f t="shared" si="136"/>
        <v/>
      </c>
      <c r="I2236" s="3" t="str">
        <f t="shared" si="137"/>
        <v/>
      </c>
      <c r="J2236" s="3" t="str">
        <f t="shared" si="138"/>
        <v/>
      </c>
      <c r="K2236" s="3">
        <f t="shared" si="139"/>
        <v>0</v>
      </c>
    </row>
    <row r="2237" spans="1:11" s="3" customFormat="1">
      <c r="A2237" s="27">
        <v>2018</v>
      </c>
      <c r="B2237" s="27">
        <v>50491</v>
      </c>
      <c r="C2237" s="28" t="s">
        <v>244</v>
      </c>
      <c r="D2237" s="28" t="s">
        <v>245</v>
      </c>
      <c r="E2237" s="40">
        <v>675884</v>
      </c>
      <c r="F2237" s="41">
        <v>1.08</v>
      </c>
      <c r="G2237" s="40" t="s">
        <v>257</v>
      </c>
      <c r="H2237" s="42" t="str">
        <f t="shared" si="136"/>
        <v/>
      </c>
      <c r="I2237" s="3" t="str">
        <f t="shared" si="137"/>
        <v/>
      </c>
      <c r="J2237" s="3" t="str">
        <f t="shared" si="138"/>
        <v/>
      </c>
      <c r="K2237" s="3">
        <f t="shared" si="139"/>
        <v>0</v>
      </c>
    </row>
    <row r="2238" spans="1:11" s="3" customFormat="1">
      <c r="A2238" s="27">
        <v>2018</v>
      </c>
      <c r="B2238" s="27">
        <v>50561</v>
      </c>
      <c r="C2238" s="28" t="s">
        <v>244</v>
      </c>
      <c r="D2238" s="28" t="s">
        <v>245</v>
      </c>
      <c r="E2238" s="40">
        <v>21696</v>
      </c>
      <c r="F2238" s="41">
        <v>1.04</v>
      </c>
      <c r="G2238" s="40" t="s">
        <v>257</v>
      </c>
      <c r="H2238" s="42" t="str">
        <f t="shared" si="136"/>
        <v/>
      </c>
      <c r="I2238" s="3" t="str">
        <f t="shared" si="137"/>
        <v/>
      </c>
      <c r="J2238" s="3" t="str">
        <f t="shared" si="138"/>
        <v/>
      </c>
      <c r="K2238" s="3">
        <f t="shared" si="139"/>
        <v>0</v>
      </c>
    </row>
    <row r="2239" spans="1:11" s="3" customFormat="1">
      <c r="A2239" s="27">
        <v>2018</v>
      </c>
      <c r="B2239" s="27">
        <v>50625</v>
      </c>
      <c r="C2239" s="28" t="s">
        <v>244</v>
      </c>
      <c r="D2239" s="28" t="s">
        <v>245</v>
      </c>
      <c r="E2239" s="40">
        <v>2012497</v>
      </c>
      <c r="F2239" s="41">
        <v>1.03</v>
      </c>
      <c r="G2239" s="40" t="s">
        <v>257</v>
      </c>
      <c r="H2239" s="42" t="str">
        <f t="shared" si="136"/>
        <v/>
      </c>
      <c r="I2239" s="3" t="str">
        <f t="shared" si="137"/>
        <v/>
      </c>
      <c r="J2239" s="3" t="str">
        <f t="shared" si="138"/>
        <v/>
      </c>
      <c r="K2239" s="3">
        <f t="shared" si="139"/>
        <v>0</v>
      </c>
    </row>
    <row r="2240" spans="1:11" s="3" customFormat="1">
      <c r="A2240" s="27">
        <v>2018</v>
      </c>
      <c r="B2240" s="27">
        <v>50625</v>
      </c>
      <c r="C2240" s="28" t="s">
        <v>244</v>
      </c>
      <c r="D2240" s="28" t="s">
        <v>245</v>
      </c>
      <c r="E2240" s="40">
        <v>1407104</v>
      </c>
      <c r="F2240" s="41">
        <v>1.03</v>
      </c>
      <c r="G2240" s="40" t="s">
        <v>257</v>
      </c>
      <c r="H2240" s="42" t="str">
        <f t="shared" si="136"/>
        <v/>
      </c>
      <c r="I2240" s="3" t="str">
        <f t="shared" si="137"/>
        <v/>
      </c>
      <c r="J2240" s="3" t="str">
        <f t="shared" si="138"/>
        <v/>
      </c>
      <c r="K2240" s="3">
        <f t="shared" si="139"/>
        <v>0</v>
      </c>
    </row>
    <row r="2241" spans="1:11" s="3" customFormat="1">
      <c r="A2241" s="27">
        <v>2018</v>
      </c>
      <c r="B2241" s="27">
        <v>50625</v>
      </c>
      <c r="C2241" s="28" t="s">
        <v>244</v>
      </c>
      <c r="D2241" s="28" t="s">
        <v>245</v>
      </c>
      <c r="E2241" s="40">
        <v>17382</v>
      </c>
      <c r="F2241" s="41">
        <v>1.03</v>
      </c>
      <c r="G2241" s="40" t="s">
        <v>257</v>
      </c>
      <c r="H2241" s="42" t="str">
        <f t="shared" si="136"/>
        <v/>
      </c>
      <c r="I2241" s="3" t="str">
        <f t="shared" si="137"/>
        <v/>
      </c>
      <c r="J2241" s="3" t="str">
        <f t="shared" si="138"/>
        <v/>
      </c>
      <c r="K2241" s="3">
        <f t="shared" si="139"/>
        <v>0</v>
      </c>
    </row>
    <row r="2242" spans="1:11" s="3" customFormat="1">
      <c r="A2242" s="27">
        <v>2018</v>
      </c>
      <c r="B2242" s="27">
        <v>50707</v>
      </c>
      <c r="C2242" s="28" t="s">
        <v>244</v>
      </c>
      <c r="D2242" s="28" t="s">
        <v>245</v>
      </c>
      <c r="E2242" s="40">
        <v>598160</v>
      </c>
      <c r="F2242" s="41">
        <v>1.1240000000000001</v>
      </c>
      <c r="G2242" s="40">
        <v>290</v>
      </c>
      <c r="H2242" s="42">
        <f t="shared" si="136"/>
        <v>1949762.3360000001</v>
      </c>
      <c r="I2242" s="3">
        <f t="shared" si="137"/>
        <v>598160</v>
      </c>
      <c r="J2242" s="3">
        <f t="shared" si="138"/>
        <v>672331.84000000008</v>
      </c>
      <c r="K2242" s="3">
        <f t="shared" si="139"/>
        <v>0</v>
      </c>
    </row>
    <row r="2243" spans="1:11" s="3" customFormat="1">
      <c r="A2243" s="27">
        <v>2018</v>
      </c>
      <c r="B2243" s="27">
        <v>50707</v>
      </c>
      <c r="C2243" s="28" t="s">
        <v>244</v>
      </c>
      <c r="D2243" s="28" t="s">
        <v>245</v>
      </c>
      <c r="E2243" s="40">
        <v>171317</v>
      </c>
      <c r="F2243" s="41">
        <v>1.1240000000000001</v>
      </c>
      <c r="G2243" s="40">
        <v>440</v>
      </c>
      <c r="H2243" s="42">
        <f t="shared" si="136"/>
        <v>847265.35520000011</v>
      </c>
      <c r="I2243" s="3">
        <f t="shared" si="137"/>
        <v>171317</v>
      </c>
      <c r="J2243" s="3">
        <f t="shared" si="138"/>
        <v>192560.30800000002</v>
      </c>
      <c r="K2243" s="3">
        <f t="shared" si="139"/>
        <v>0</v>
      </c>
    </row>
    <row r="2244" spans="1:11" s="3" customFormat="1">
      <c r="A2244" s="27">
        <v>2018</v>
      </c>
      <c r="B2244" s="27">
        <v>50776</v>
      </c>
      <c r="C2244" s="28" t="s">
        <v>247</v>
      </c>
      <c r="D2244" s="28" t="s">
        <v>248</v>
      </c>
      <c r="E2244" s="40">
        <v>212</v>
      </c>
      <c r="F2244" s="41">
        <v>6.07</v>
      </c>
      <c r="G2244" s="40" t="s">
        <v>257</v>
      </c>
      <c r="H2244" s="42" t="str">
        <f t="shared" si="136"/>
        <v/>
      </c>
      <c r="I2244" s="3" t="str">
        <f t="shared" si="137"/>
        <v/>
      </c>
      <c r="J2244" s="3" t="str">
        <f t="shared" si="138"/>
        <v/>
      </c>
      <c r="K2244" s="3">
        <f t="shared" si="139"/>
        <v>0</v>
      </c>
    </row>
    <row r="2245" spans="1:11" s="3" customFormat="1">
      <c r="A2245" s="27">
        <v>2018</v>
      </c>
      <c r="B2245" s="27">
        <v>50776</v>
      </c>
      <c r="C2245" s="28" t="s">
        <v>261</v>
      </c>
      <c r="D2245" s="28" t="s">
        <v>243</v>
      </c>
      <c r="E2245" s="40">
        <v>1465</v>
      </c>
      <c r="F2245" s="41">
        <v>14</v>
      </c>
      <c r="G2245" s="40" t="s">
        <v>257</v>
      </c>
      <c r="H2245" s="42" t="str">
        <f t="shared" ref="H2245:H2308" si="140">IF(I2245="","",G2245/100*F2245*E2245)</f>
        <v/>
      </c>
      <c r="I2245" s="3" t="str">
        <f t="shared" ref="I2245:I2308" si="141">IF(OR(G2245=".",F2245=".",E2245="."),"",E2245)</f>
        <v/>
      </c>
      <c r="J2245" s="3" t="str">
        <f t="shared" ref="J2245:J2308" si="142">IF(I2245="","",F2245*I2245)</f>
        <v/>
      </c>
      <c r="K2245" s="3">
        <f t="shared" ref="K2245:K2308" si="143">IF(C2245="LIG",1,0)</f>
        <v>0</v>
      </c>
    </row>
    <row r="2246" spans="1:11" s="3" customFormat="1">
      <c r="A2246" s="27">
        <v>2018</v>
      </c>
      <c r="B2246" s="27">
        <v>50776</v>
      </c>
      <c r="C2246" s="28" t="s">
        <v>261</v>
      </c>
      <c r="D2246" s="28" t="s">
        <v>243</v>
      </c>
      <c r="E2246" s="40">
        <v>1540</v>
      </c>
      <c r="F2246" s="41">
        <v>10.4</v>
      </c>
      <c r="G2246" s="40" t="s">
        <v>257</v>
      </c>
      <c r="H2246" s="42" t="str">
        <f t="shared" si="140"/>
        <v/>
      </c>
      <c r="I2246" s="3" t="str">
        <f t="shared" si="141"/>
        <v/>
      </c>
      <c r="J2246" s="3" t="str">
        <f t="shared" si="142"/>
        <v/>
      </c>
      <c r="K2246" s="3">
        <f t="shared" si="143"/>
        <v>0</v>
      </c>
    </row>
    <row r="2247" spans="1:11" s="3" customFormat="1">
      <c r="A2247" s="27">
        <v>2018</v>
      </c>
      <c r="B2247" s="27">
        <v>50776</v>
      </c>
      <c r="C2247" s="28" t="s">
        <v>261</v>
      </c>
      <c r="D2247" s="28" t="s">
        <v>243</v>
      </c>
      <c r="E2247" s="40">
        <v>1630</v>
      </c>
      <c r="F2247" s="41">
        <v>11.2</v>
      </c>
      <c r="G2247" s="40" t="s">
        <v>257</v>
      </c>
      <c r="H2247" s="42" t="str">
        <f t="shared" si="140"/>
        <v/>
      </c>
      <c r="I2247" s="3" t="str">
        <f t="shared" si="141"/>
        <v/>
      </c>
      <c r="J2247" s="3" t="str">
        <f t="shared" si="142"/>
        <v/>
      </c>
      <c r="K2247" s="3">
        <f t="shared" si="143"/>
        <v>0</v>
      </c>
    </row>
    <row r="2248" spans="1:11" s="3" customFormat="1">
      <c r="A2248" s="27">
        <v>2018</v>
      </c>
      <c r="B2248" s="27">
        <v>50776</v>
      </c>
      <c r="C2248" s="28" t="s">
        <v>261</v>
      </c>
      <c r="D2248" s="28" t="s">
        <v>243</v>
      </c>
      <c r="E2248" s="40">
        <v>1802</v>
      </c>
      <c r="F2248" s="41">
        <v>10</v>
      </c>
      <c r="G2248" s="40" t="s">
        <v>257</v>
      </c>
      <c r="H2248" s="42" t="str">
        <f t="shared" si="140"/>
        <v/>
      </c>
      <c r="I2248" s="3" t="str">
        <f t="shared" si="141"/>
        <v/>
      </c>
      <c r="J2248" s="3" t="str">
        <f t="shared" si="142"/>
        <v/>
      </c>
      <c r="K2248" s="3">
        <f t="shared" si="143"/>
        <v>0</v>
      </c>
    </row>
    <row r="2249" spans="1:11" s="3" customFormat="1">
      <c r="A2249" s="27">
        <v>2018</v>
      </c>
      <c r="B2249" s="27">
        <v>50776</v>
      </c>
      <c r="C2249" s="28" t="s">
        <v>261</v>
      </c>
      <c r="D2249" s="28" t="s">
        <v>243</v>
      </c>
      <c r="E2249" s="40">
        <v>17</v>
      </c>
      <c r="F2249" s="41">
        <v>11.65</v>
      </c>
      <c r="G2249" s="40" t="s">
        <v>257</v>
      </c>
      <c r="H2249" s="42" t="str">
        <f t="shared" si="140"/>
        <v/>
      </c>
      <c r="I2249" s="3" t="str">
        <f t="shared" si="141"/>
        <v/>
      </c>
      <c r="J2249" s="3" t="str">
        <f t="shared" si="142"/>
        <v/>
      </c>
      <c r="K2249" s="3">
        <f t="shared" si="143"/>
        <v>0</v>
      </c>
    </row>
    <row r="2250" spans="1:11" s="3" customFormat="1">
      <c r="A2250" s="27">
        <v>2018</v>
      </c>
      <c r="B2250" s="27">
        <v>50776</v>
      </c>
      <c r="C2250" s="28" t="s">
        <v>261</v>
      </c>
      <c r="D2250" s="28" t="s">
        <v>243</v>
      </c>
      <c r="E2250" s="40">
        <v>33</v>
      </c>
      <c r="F2250" s="41">
        <v>11.69</v>
      </c>
      <c r="G2250" s="40" t="s">
        <v>257</v>
      </c>
      <c r="H2250" s="42" t="str">
        <f t="shared" si="140"/>
        <v/>
      </c>
      <c r="I2250" s="3" t="str">
        <f t="shared" si="141"/>
        <v/>
      </c>
      <c r="J2250" s="3" t="str">
        <f t="shared" si="142"/>
        <v/>
      </c>
      <c r="K2250" s="3">
        <f t="shared" si="143"/>
        <v>0</v>
      </c>
    </row>
    <row r="2251" spans="1:11" s="3" customFormat="1">
      <c r="A2251" s="27">
        <v>2018</v>
      </c>
      <c r="B2251" s="27">
        <v>50776</v>
      </c>
      <c r="C2251" s="28" t="s">
        <v>261</v>
      </c>
      <c r="D2251" s="28" t="s">
        <v>243</v>
      </c>
      <c r="E2251" s="40">
        <v>42</v>
      </c>
      <c r="F2251" s="41">
        <v>10</v>
      </c>
      <c r="G2251" s="40" t="s">
        <v>257</v>
      </c>
      <c r="H2251" s="42" t="str">
        <f t="shared" si="140"/>
        <v/>
      </c>
      <c r="I2251" s="3" t="str">
        <f t="shared" si="141"/>
        <v/>
      </c>
      <c r="J2251" s="3" t="str">
        <f t="shared" si="142"/>
        <v/>
      </c>
      <c r="K2251" s="3">
        <f t="shared" si="143"/>
        <v>0</v>
      </c>
    </row>
    <row r="2252" spans="1:11" s="3" customFormat="1">
      <c r="A2252" s="27">
        <v>2018</v>
      </c>
      <c r="B2252" s="27">
        <v>50776</v>
      </c>
      <c r="C2252" s="28" t="s">
        <v>261</v>
      </c>
      <c r="D2252" s="28" t="s">
        <v>243</v>
      </c>
      <c r="E2252" s="40">
        <v>121</v>
      </c>
      <c r="F2252" s="41">
        <v>11.72</v>
      </c>
      <c r="G2252" s="40" t="s">
        <v>257</v>
      </c>
      <c r="H2252" s="42" t="str">
        <f t="shared" si="140"/>
        <v/>
      </c>
      <c r="I2252" s="3" t="str">
        <f t="shared" si="141"/>
        <v/>
      </c>
      <c r="J2252" s="3" t="str">
        <f t="shared" si="142"/>
        <v/>
      </c>
      <c r="K2252" s="3">
        <f t="shared" si="143"/>
        <v>0</v>
      </c>
    </row>
    <row r="2253" spans="1:11" s="3" customFormat="1">
      <c r="A2253" s="27">
        <v>2018</v>
      </c>
      <c r="B2253" s="27">
        <v>50776</v>
      </c>
      <c r="C2253" s="28" t="s">
        <v>261</v>
      </c>
      <c r="D2253" s="28" t="s">
        <v>243</v>
      </c>
      <c r="E2253" s="40">
        <v>167</v>
      </c>
      <c r="F2253" s="41">
        <v>13</v>
      </c>
      <c r="G2253" s="40" t="s">
        <v>257</v>
      </c>
      <c r="H2253" s="42" t="str">
        <f t="shared" si="140"/>
        <v/>
      </c>
      <c r="I2253" s="3" t="str">
        <f t="shared" si="141"/>
        <v/>
      </c>
      <c r="J2253" s="3" t="str">
        <f t="shared" si="142"/>
        <v/>
      </c>
      <c r="K2253" s="3">
        <f t="shared" si="143"/>
        <v>0</v>
      </c>
    </row>
    <row r="2254" spans="1:11" s="3" customFormat="1">
      <c r="A2254" s="27">
        <v>2018</v>
      </c>
      <c r="B2254" s="27">
        <v>50776</v>
      </c>
      <c r="C2254" s="28" t="s">
        <v>261</v>
      </c>
      <c r="D2254" s="28" t="s">
        <v>243</v>
      </c>
      <c r="E2254" s="40">
        <v>221</v>
      </c>
      <c r="F2254" s="41">
        <v>14</v>
      </c>
      <c r="G2254" s="40" t="s">
        <v>257</v>
      </c>
      <c r="H2254" s="42" t="str">
        <f t="shared" si="140"/>
        <v/>
      </c>
      <c r="I2254" s="3" t="str">
        <f t="shared" si="141"/>
        <v/>
      </c>
      <c r="J2254" s="3" t="str">
        <f t="shared" si="142"/>
        <v/>
      </c>
      <c r="K2254" s="3">
        <f t="shared" si="143"/>
        <v>0</v>
      </c>
    </row>
    <row r="2255" spans="1:11" s="3" customFormat="1">
      <c r="A2255" s="27">
        <v>2018</v>
      </c>
      <c r="B2255" s="27">
        <v>50776</v>
      </c>
      <c r="C2255" s="28" t="s">
        <v>261</v>
      </c>
      <c r="D2255" s="28" t="s">
        <v>243</v>
      </c>
      <c r="E2255" s="40">
        <v>223</v>
      </c>
      <c r="F2255" s="41">
        <v>10.35</v>
      </c>
      <c r="G2255" s="40" t="s">
        <v>257</v>
      </c>
      <c r="H2255" s="42" t="str">
        <f t="shared" si="140"/>
        <v/>
      </c>
      <c r="I2255" s="3" t="str">
        <f t="shared" si="141"/>
        <v/>
      </c>
      <c r="J2255" s="3" t="str">
        <f t="shared" si="142"/>
        <v/>
      </c>
      <c r="K2255" s="3">
        <f t="shared" si="143"/>
        <v>0</v>
      </c>
    </row>
    <row r="2256" spans="1:11" s="3" customFormat="1">
      <c r="A2256" s="27">
        <v>2018</v>
      </c>
      <c r="B2256" s="27">
        <v>50776</v>
      </c>
      <c r="C2256" s="28" t="s">
        <v>261</v>
      </c>
      <c r="D2256" s="28" t="s">
        <v>243</v>
      </c>
      <c r="E2256" s="40">
        <v>239</v>
      </c>
      <c r="F2256" s="41">
        <v>13.6</v>
      </c>
      <c r="G2256" s="40" t="s">
        <v>257</v>
      </c>
      <c r="H2256" s="42" t="str">
        <f t="shared" si="140"/>
        <v/>
      </c>
      <c r="I2256" s="3" t="str">
        <f t="shared" si="141"/>
        <v/>
      </c>
      <c r="J2256" s="3" t="str">
        <f t="shared" si="142"/>
        <v/>
      </c>
      <c r="K2256" s="3">
        <f t="shared" si="143"/>
        <v>0</v>
      </c>
    </row>
    <row r="2257" spans="1:11" s="3" customFormat="1">
      <c r="A2257" s="27">
        <v>2018</v>
      </c>
      <c r="B2257" s="27">
        <v>50776</v>
      </c>
      <c r="C2257" s="28" t="s">
        <v>261</v>
      </c>
      <c r="D2257" s="28" t="s">
        <v>243</v>
      </c>
      <c r="E2257" s="40">
        <v>553</v>
      </c>
      <c r="F2257" s="41">
        <v>12.4</v>
      </c>
      <c r="G2257" s="40" t="s">
        <v>257</v>
      </c>
      <c r="H2257" s="42" t="str">
        <f t="shared" si="140"/>
        <v/>
      </c>
      <c r="I2257" s="3" t="str">
        <f t="shared" si="141"/>
        <v/>
      </c>
      <c r="J2257" s="3" t="str">
        <f t="shared" si="142"/>
        <v/>
      </c>
      <c r="K2257" s="3">
        <f t="shared" si="143"/>
        <v>0</v>
      </c>
    </row>
    <row r="2258" spans="1:11" s="3" customFormat="1">
      <c r="A2258" s="27">
        <v>2018</v>
      </c>
      <c r="B2258" s="27">
        <v>50776</v>
      </c>
      <c r="C2258" s="28" t="s">
        <v>261</v>
      </c>
      <c r="D2258" s="28" t="s">
        <v>243</v>
      </c>
      <c r="E2258" s="40">
        <v>723</v>
      </c>
      <c r="F2258" s="41">
        <v>9.56</v>
      </c>
      <c r="G2258" s="40" t="s">
        <v>257</v>
      </c>
      <c r="H2258" s="42" t="str">
        <f t="shared" si="140"/>
        <v/>
      </c>
      <c r="I2258" s="3" t="str">
        <f t="shared" si="141"/>
        <v/>
      </c>
      <c r="J2258" s="3" t="str">
        <f t="shared" si="142"/>
        <v/>
      </c>
      <c r="K2258" s="3">
        <f t="shared" si="143"/>
        <v>0</v>
      </c>
    </row>
    <row r="2259" spans="1:11" s="3" customFormat="1">
      <c r="A2259" s="27">
        <v>2018</v>
      </c>
      <c r="B2259" s="27">
        <v>50776</v>
      </c>
      <c r="C2259" s="28" t="s">
        <v>261</v>
      </c>
      <c r="D2259" s="28" t="s">
        <v>243</v>
      </c>
      <c r="E2259" s="40">
        <v>780</v>
      </c>
      <c r="F2259" s="41">
        <v>12</v>
      </c>
      <c r="G2259" s="40" t="s">
        <v>257</v>
      </c>
      <c r="H2259" s="42" t="str">
        <f t="shared" si="140"/>
        <v/>
      </c>
      <c r="I2259" s="3" t="str">
        <f t="shared" si="141"/>
        <v/>
      </c>
      <c r="J2259" s="3" t="str">
        <f t="shared" si="142"/>
        <v/>
      </c>
      <c r="K2259" s="3">
        <f t="shared" si="143"/>
        <v>0</v>
      </c>
    </row>
    <row r="2260" spans="1:11" s="3" customFormat="1">
      <c r="A2260" s="27">
        <v>2018</v>
      </c>
      <c r="B2260" s="27">
        <v>50776</v>
      </c>
      <c r="C2260" s="28" t="s">
        <v>261</v>
      </c>
      <c r="D2260" s="28" t="s">
        <v>243</v>
      </c>
      <c r="E2260" s="40">
        <v>971</v>
      </c>
      <c r="F2260" s="41">
        <v>13.5</v>
      </c>
      <c r="G2260" s="40" t="s">
        <v>257</v>
      </c>
      <c r="H2260" s="42" t="str">
        <f t="shared" si="140"/>
        <v/>
      </c>
      <c r="I2260" s="3" t="str">
        <f t="shared" si="141"/>
        <v/>
      </c>
      <c r="J2260" s="3" t="str">
        <f t="shared" si="142"/>
        <v/>
      </c>
      <c r="K2260" s="3">
        <f t="shared" si="143"/>
        <v>0</v>
      </c>
    </row>
    <row r="2261" spans="1:11" s="3" customFormat="1">
      <c r="A2261" s="27">
        <v>2018</v>
      </c>
      <c r="B2261" s="27">
        <v>50776</v>
      </c>
      <c r="C2261" s="28" t="s">
        <v>261</v>
      </c>
      <c r="D2261" s="28" t="s">
        <v>243</v>
      </c>
      <c r="E2261" s="40">
        <v>1124</v>
      </c>
      <c r="F2261" s="41">
        <v>12.4</v>
      </c>
      <c r="G2261" s="40" t="s">
        <v>257</v>
      </c>
      <c r="H2261" s="42" t="str">
        <f t="shared" si="140"/>
        <v/>
      </c>
      <c r="I2261" s="3" t="str">
        <f t="shared" si="141"/>
        <v/>
      </c>
      <c r="J2261" s="3" t="str">
        <f t="shared" si="142"/>
        <v/>
      </c>
      <c r="K2261" s="3">
        <f t="shared" si="143"/>
        <v>0</v>
      </c>
    </row>
    <row r="2262" spans="1:11" s="3" customFormat="1">
      <c r="A2262" s="27">
        <v>2018</v>
      </c>
      <c r="B2262" s="27">
        <v>50776</v>
      </c>
      <c r="C2262" s="28" t="s">
        <v>261</v>
      </c>
      <c r="D2262" s="28" t="s">
        <v>243</v>
      </c>
      <c r="E2262" s="40">
        <v>1200</v>
      </c>
      <c r="F2262" s="41">
        <v>12</v>
      </c>
      <c r="G2262" s="40" t="s">
        <v>257</v>
      </c>
      <c r="H2262" s="42" t="str">
        <f t="shared" si="140"/>
        <v/>
      </c>
      <c r="I2262" s="3" t="str">
        <f t="shared" si="141"/>
        <v/>
      </c>
      <c r="J2262" s="3" t="str">
        <f t="shared" si="142"/>
        <v/>
      </c>
      <c r="K2262" s="3">
        <f t="shared" si="143"/>
        <v>0</v>
      </c>
    </row>
    <row r="2263" spans="1:11" s="3" customFormat="1">
      <c r="A2263" s="27">
        <v>2018</v>
      </c>
      <c r="B2263" s="27">
        <v>50806</v>
      </c>
      <c r="C2263" s="28" t="s">
        <v>244</v>
      </c>
      <c r="D2263" s="28" t="s">
        <v>245</v>
      </c>
      <c r="E2263" s="40">
        <v>30876</v>
      </c>
      <c r="F2263" s="41">
        <v>1.03</v>
      </c>
      <c r="G2263" s="40" t="s">
        <v>257</v>
      </c>
      <c r="H2263" s="42" t="str">
        <f t="shared" si="140"/>
        <v/>
      </c>
      <c r="I2263" s="3" t="str">
        <f t="shared" si="141"/>
        <v/>
      </c>
      <c r="J2263" s="3" t="str">
        <f t="shared" si="142"/>
        <v/>
      </c>
      <c r="K2263" s="3">
        <f t="shared" si="143"/>
        <v>0</v>
      </c>
    </row>
    <row r="2264" spans="1:11" s="3" customFormat="1">
      <c r="A2264" s="27">
        <v>2018</v>
      </c>
      <c r="B2264" s="27">
        <v>50806</v>
      </c>
      <c r="C2264" s="28" t="s">
        <v>258</v>
      </c>
      <c r="D2264" s="28" t="s">
        <v>248</v>
      </c>
      <c r="E2264" s="40">
        <v>4836</v>
      </c>
      <c r="F2264" s="41">
        <v>6.3</v>
      </c>
      <c r="G2264" s="40" t="s">
        <v>257</v>
      </c>
      <c r="H2264" s="42" t="str">
        <f t="shared" si="140"/>
        <v/>
      </c>
      <c r="I2264" s="3" t="str">
        <f t="shared" si="141"/>
        <v/>
      </c>
      <c r="J2264" s="3" t="str">
        <f t="shared" si="142"/>
        <v/>
      </c>
      <c r="K2264" s="3">
        <f t="shared" si="143"/>
        <v>0</v>
      </c>
    </row>
    <row r="2265" spans="1:11" s="3" customFormat="1">
      <c r="A2265" s="27">
        <v>2018</v>
      </c>
      <c r="B2265" s="27">
        <v>50815</v>
      </c>
      <c r="C2265" s="28" t="s">
        <v>244</v>
      </c>
      <c r="D2265" s="28" t="s">
        <v>245</v>
      </c>
      <c r="E2265" s="40">
        <v>2866370</v>
      </c>
      <c r="F2265" s="41">
        <v>1.03</v>
      </c>
      <c r="G2265" s="40" t="s">
        <v>257</v>
      </c>
      <c r="H2265" s="42" t="str">
        <f t="shared" si="140"/>
        <v/>
      </c>
      <c r="I2265" s="3" t="str">
        <f t="shared" si="141"/>
        <v/>
      </c>
      <c r="J2265" s="3" t="str">
        <f t="shared" si="142"/>
        <v/>
      </c>
      <c r="K2265" s="3">
        <f t="shared" si="143"/>
        <v>0</v>
      </c>
    </row>
    <row r="2266" spans="1:11" s="3" customFormat="1">
      <c r="A2266" s="27">
        <v>2018</v>
      </c>
      <c r="B2266" s="27">
        <v>50888</v>
      </c>
      <c r="C2266" s="28" t="s">
        <v>261</v>
      </c>
      <c r="D2266" s="28" t="s">
        <v>243</v>
      </c>
      <c r="E2266" s="40">
        <v>49198</v>
      </c>
      <c r="F2266" s="41">
        <v>13.19</v>
      </c>
      <c r="G2266" s="40" t="s">
        <v>257</v>
      </c>
      <c r="H2266" s="42" t="str">
        <f t="shared" si="140"/>
        <v/>
      </c>
      <c r="I2266" s="3" t="str">
        <f t="shared" si="141"/>
        <v/>
      </c>
      <c r="J2266" s="3" t="str">
        <f t="shared" si="142"/>
        <v/>
      </c>
      <c r="K2266" s="3">
        <f t="shared" si="143"/>
        <v>0</v>
      </c>
    </row>
    <row r="2267" spans="1:11" s="3" customFormat="1">
      <c r="A2267" s="27">
        <v>2018</v>
      </c>
      <c r="B2267" s="27">
        <v>50888</v>
      </c>
      <c r="C2267" s="28" t="s">
        <v>261</v>
      </c>
      <c r="D2267" s="28" t="s">
        <v>243</v>
      </c>
      <c r="E2267" s="40">
        <v>799</v>
      </c>
      <c r="F2267" s="41">
        <v>11.8</v>
      </c>
      <c r="G2267" s="40" t="s">
        <v>257</v>
      </c>
      <c r="H2267" s="42" t="str">
        <f t="shared" si="140"/>
        <v/>
      </c>
      <c r="I2267" s="3" t="str">
        <f t="shared" si="141"/>
        <v/>
      </c>
      <c r="J2267" s="3" t="str">
        <f t="shared" si="142"/>
        <v/>
      </c>
      <c r="K2267" s="3">
        <f t="shared" si="143"/>
        <v>0</v>
      </c>
    </row>
    <row r="2268" spans="1:11" s="3" customFormat="1">
      <c r="A2268" s="27">
        <v>2018</v>
      </c>
      <c r="B2268" s="27">
        <v>50888</v>
      </c>
      <c r="C2268" s="28" t="s">
        <v>261</v>
      </c>
      <c r="D2268" s="28" t="s">
        <v>243</v>
      </c>
      <c r="E2268" s="40">
        <v>3411</v>
      </c>
      <c r="F2268" s="41">
        <v>13.06</v>
      </c>
      <c r="G2268" s="40" t="s">
        <v>257</v>
      </c>
      <c r="H2268" s="42" t="str">
        <f t="shared" si="140"/>
        <v/>
      </c>
      <c r="I2268" s="3" t="str">
        <f t="shared" si="141"/>
        <v/>
      </c>
      <c r="J2268" s="3" t="str">
        <f t="shared" si="142"/>
        <v/>
      </c>
      <c r="K2268" s="3">
        <f t="shared" si="143"/>
        <v>0</v>
      </c>
    </row>
    <row r="2269" spans="1:11" s="3" customFormat="1">
      <c r="A2269" s="27">
        <v>2018</v>
      </c>
      <c r="B2269" s="27">
        <v>50900</v>
      </c>
      <c r="C2269" s="28" t="s">
        <v>242</v>
      </c>
      <c r="D2269" s="28" t="s">
        <v>243</v>
      </c>
      <c r="E2269" s="40">
        <v>22609</v>
      </c>
      <c r="F2269" s="41">
        <v>26</v>
      </c>
      <c r="G2269" s="40" t="s">
        <v>257</v>
      </c>
      <c r="H2269" s="42" t="str">
        <f t="shared" si="140"/>
        <v/>
      </c>
      <c r="I2269" s="3" t="str">
        <f t="shared" si="141"/>
        <v/>
      </c>
      <c r="J2269" s="3" t="str">
        <f t="shared" si="142"/>
        <v/>
      </c>
      <c r="K2269" s="3">
        <f t="shared" si="143"/>
        <v>0</v>
      </c>
    </row>
    <row r="2270" spans="1:11" s="3" customFormat="1">
      <c r="A2270" s="27">
        <v>2018</v>
      </c>
      <c r="B2270" s="27">
        <v>50900</v>
      </c>
      <c r="C2270" s="28" t="s">
        <v>244</v>
      </c>
      <c r="D2270" s="28" t="s">
        <v>245</v>
      </c>
      <c r="E2270" s="40">
        <v>463258</v>
      </c>
      <c r="F2270" s="41">
        <v>1.07</v>
      </c>
      <c r="G2270" s="40" t="s">
        <v>257</v>
      </c>
      <c r="H2270" s="42" t="str">
        <f t="shared" si="140"/>
        <v/>
      </c>
      <c r="I2270" s="3" t="str">
        <f t="shared" si="141"/>
        <v/>
      </c>
      <c r="J2270" s="3" t="str">
        <f t="shared" si="142"/>
        <v/>
      </c>
      <c r="K2270" s="3">
        <f t="shared" si="143"/>
        <v>0</v>
      </c>
    </row>
    <row r="2271" spans="1:11" s="3" customFormat="1">
      <c r="A2271" s="27">
        <v>2018</v>
      </c>
      <c r="B2271" s="27">
        <v>50900</v>
      </c>
      <c r="C2271" s="28" t="s">
        <v>258</v>
      </c>
      <c r="D2271" s="28" t="s">
        <v>248</v>
      </c>
      <c r="E2271" s="40">
        <v>5702</v>
      </c>
      <c r="F2271" s="41">
        <v>6.3419999999999996</v>
      </c>
      <c r="G2271" s="40" t="s">
        <v>257</v>
      </c>
      <c r="H2271" s="42" t="str">
        <f t="shared" si="140"/>
        <v/>
      </c>
      <c r="I2271" s="3" t="str">
        <f t="shared" si="141"/>
        <v/>
      </c>
      <c r="J2271" s="3" t="str">
        <f t="shared" si="142"/>
        <v/>
      </c>
      <c r="K2271" s="3">
        <f t="shared" si="143"/>
        <v>0</v>
      </c>
    </row>
    <row r="2272" spans="1:11" s="3" customFormat="1">
      <c r="A2272" s="27">
        <v>2018</v>
      </c>
      <c r="B2272" s="27">
        <v>50949</v>
      </c>
      <c r="C2272" s="28" t="s">
        <v>244</v>
      </c>
      <c r="D2272" s="28" t="s">
        <v>245</v>
      </c>
      <c r="E2272" s="40">
        <v>448746</v>
      </c>
      <c r="F2272" s="41">
        <v>1.0229999999999999</v>
      </c>
      <c r="G2272" s="40" t="s">
        <v>257</v>
      </c>
      <c r="H2272" s="42" t="str">
        <f t="shared" si="140"/>
        <v/>
      </c>
      <c r="I2272" s="3" t="str">
        <f t="shared" si="141"/>
        <v/>
      </c>
      <c r="J2272" s="3" t="str">
        <f t="shared" si="142"/>
        <v/>
      </c>
      <c r="K2272" s="3">
        <f t="shared" si="143"/>
        <v>0</v>
      </c>
    </row>
    <row r="2273" spans="1:11" s="3" customFormat="1">
      <c r="A2273" s="27">
        <v>2018</v>
      </c>
      <c r="B2273" s="27">
        <v>50951</v>
      </c>
      <c r="C2273" s="28" t="s">
        <v>247</v>
      </c>
      <c r="D2273" s="28" t="s">
        <v>248</v>
      </c>
      <c r="E2273" s="40">
        <v>350</v>
      </c>
      <c r="F2273" s="41">
        <v>5.8170000000000002</v>
      </c>
      <c r="G2273" s="40" t="s">
        <v>257</v>
      </c>
      <c r="H2273" s="42" t="str">
        <f t="shared" si="140"/>
        <v/>
      </c>
      <c r="I2273" s="3" t="str">
        <f t="shared" si="141"/>
        <v/>
      </c>
      <c r="J2273" s="3" t="str">
        <f t="shared" si="142"/>
        <v/>
      </c>
      <c r="K2273" s="3">
        <f t="shared" si="143"/>
        <v>0</v>
      </c>
    </row>
    <row r="2274" spans="1:11" s="3" customFormat="1">
      <c r="A2274" s="27">
        <v>2018</v>
      </c>
      <c r="B2274" s="27">
        <v>50951</v>
      </c>
      <c r="C2274" s="28" t="s">
        <v>261</v>
      </c>
      <c r="D2274" s="28" t="s">
        <v>243</v>
      </c>
      <c r="E2274" s="40">
        <v>37274</v>
      </c>
      <c r="F2274" s="41">
        <v>12.24</v>
      </c>
      <c r="G2274" s="40" t="s">
        <v>257</v>
      </c>
      <c r="H2274" s="42" t="str">
        <f t="shared" si="140"/>
        <v/>
      </c>
      <c r="I2274" s="3" t="str">
        <f t="shared" si="141"/>
        <v/>
      </c>
      <c r="J2274" s="3" t="str">
        <f t="shared" si="142"/>
        <v/>
      </c>
      <c r="K2274" s="3">
        <f t="shared" si="143"/>
        <v>0</v>
      </c>
    </row>
    <row r="2275" spans="1:11" s="3" customFormat="1">
      <c r="A2275" s="27">
        <v>2018</v>
      </c>
      <c r="B2275" s="27">
        <v>50969</v>
      </c>
      <c r="C2275" s="28" t="s">
        <v>242</v>
      </c>
      <c r="D2275" s="28" t="s">
        <v>243</v>
      </c>
      <c r="E2275" s="40">
        <v>4154</v>
      </c>
      <c r="F2275" s="41">
        <v>22.8</v>
      </c>
      <c r="G2275" s="40" t="s">
        <v>257</v>
      </c>
      <c r="H2275" s="42" t="str">
        <f t="shared" si="140"/>
        <v/>
      </c>
      <c r="I2275" s="3" t="str">
        <f t="shared" si="141"/>
        <v/>
      </c>
      <c r="J2275" s="3" t="str">
        <f t="shared" si="142"/>
        <v/>
      </c>
      <c r="K2275" s="3">
        <f t="shared" si="143"/>
        <v>0</v>
      </c>
    </row>
    <row r="2276" spans="1:11" s="3" customFormat="1">
      <c r="A2276" s="27">
        <v>2018</v>
      </c>
      <c r="B2276" s="27">
        <v>50969</v>
      </c>
      <c r="C2276" s="28" t="s">
        <v>244</v>
      </c>
      <c r="D2276" s="28" t="s">
        <v>245</v>
      </c>
      <c r="E2276" s="40">
        <v>155343</v>
      </c>
      <c r="F2276" s="41">
        <v>1</v>
      </c>
      <c r="G2276" s="40" t="s">
        <v>257</v>
      </c>
      <c r="H2276" s="42" t="str">
        <f t="shared" si="140"/>
        <v/>
      </c>
      <c r="I2276" s="3" t="str">
        <f t="shared" si="141"/>
        <v/>
      </c>
      <c r="J2276" s="3" t="str">
        <f t="shared" si="142"/>
        <v/>
      </c>
      <c r="K2276" s="3">
        <f t="shared" si="143"/>
        <v>0</v>
      </c>
    </row>
    <row r="2277" spans="1:11" s="3" customFormat="1">
      <c r="A2277" s="27">
        <v>2018</v>
      </c>
      <c r="B2277" s="27">
        <v>50973</v>
      </c>
      <c r="C2277" s="28" t="s">
        <v>244</v>
      </c>
      <c r="D2277" s="28" t="s">
        <v>245</v>
      </c>
      <c r="E2277" s="40">
        <v>2150320</v>
      </c>
      <c r="F2277" s="41">
        <v>1.01</v>
      </c>
      <c r="G2277" s="40" t="s">
        <v>257</v>
      </c>
      <c r="H2277" s="42" t="str">
        <f t="shared" si="140"/>
        <v/>
      </c>
      <c r="I2277" s="3" t="str">
        <f t="shared" si="141"/>
        <v/>
      </c>
      <c r="J2277" s="3" t="str">
        <f t="shared" si="142"/>
        <v/>
      </c>
      <c r="K2277" s="3">
        <f t="shared" si="143"/>
        <v>0</v>
      </c>
    </row>
    <row r="2278" spans="1:11" s="3" customFormat="1">
      <c r="A2278" s="27">
        <v>2018</v>
      </c>
      <c r="B2278" s="27">
        <v>50973</v>
      </c>
      <c r="C2278" s="28" t="s">
        <v>244</v>
      </c>
      <c r="D2278" s="28" t="s">
        <v>245</v>
      </c>
      <c r="E2278" s="40">
        <v>868792</v>
      </c>
      <c r="F2278" s="41">
        <v>1.01</v>
      </c>
      <c r="G2278" s="40" t="s">
        <v>257</v>
      </c>
      <c r="H2278" s="42" t="str">
        <f t="shared" si="140"/>
        <v/>
      </c>
      <c r="I2278" s="3" t="str">
        <f t="shared" si="141"/>
        <v/>
      </c>
      <c r="J2278" s="3" t="str">
        <f t="shared" si="142"/>
        <v/>
      </c>
      <c r="K2278" s="3">
        <f t="shared" si="143"/>
        <v>0</v>
      </c>
    </row>
    <row r="2279" spans="1:11" s="3" customFormat="1">
      <c r="A2279" s="27">
        <v>2018</v>
      </c>
      <c r="B2279" s="27">
        <v>50973</v>
      </c>
      <c r="C2279" s="28" t="s">
        <v>244</v>
      </c>
      <c r="D2279" s="28" t="s">
        <v>245</v>
      </c>
      <c r="E2279" s="40">
        <v>607813</v>
      </c>
      <c r="F2279" s="41">
        <v>0.9</v>
      </c>
      <c r="G2279" s="40" t="s">
        <v>257</v>
      </c>
      <c r="H2279" s="42" t="str">
        <f t="shared" si="140"/>
        <v/>
      </c>
      <c r="I2279" s="3" t="str">
        <f t="shared" si="141"/>
        <v/>
      </c>
      <c r="J2279" s="3" t="str">
        <f t="shared" si="142"/>
        <v/>
      </c>
      <c r="K2279" s="3">
        <f t="shared" si="143"/>
        <v>0</v>
      </c>
    </row>
    <row r="2280" spans="1:11" s="3" customFormat="1">
      <c r="A2280" s="27">
        <v>2018</v>
      </c>
      <c r="B2280" s="27">
        <v>50974</v>
      </c>
      <c r="C2280" s="28" t="s">
        <v>261</v>
      </c>
      <c r="D2280" s="28" t="s">
        <v>243</v>
      </c>
      <c r="E2280" s="40">
        <v>36422</v>
      </c>
      <c r="F2280" s="41">
        <v>10.356</v>
      </c>
      <c r="G2280" s="40" t="s">
        <v>257</v>
      </c>
      <c r="H2280" s="42" t="str">
        <f t="shared" si="140"/>
        <v/>
      </c>
      <c r="I2280" s="3" t="str">
        <f t="shared" si="141"/>
        <v/>
      </c>
      <c r="J2280" s="3" t="str">
        <f t="shared" si="142"/>
        <v/>
      </c>
      <c r="K2280" s="3">
        <f t="shared" si="143"/>
        <v>0</v>
      </c>
    </row>
    <row r="2281" spans="1:11" s="3" customFormat="1">
      <c r="A2281" s="27">
        <v>2018</v>
      </c>
      <c r="B2281" s="27">
        <v>50974</v>
      </c>
      <c r="C2281" s="28" t="s">
        <v>242</v>
      </c>
      <c r="D2281" s="28" t="s">
        <v>243</v>
      </c>
      <c r="E2281" s="40">
        <v>1615</v>
      </c>
      <c r="F2281" s="41">
        <v>21.617999999999999</v>
      </c>
      <c r="G2281" s="40" t="s">
        <v>257</v>
      </c>
      <c r="H2281" s="42" t="str">
        <f t="shared" si="140"/>
        <v/>
      </c>
      <c r="I2281" s="3" t="str">
        <f t="shared" si="141"/>
        <v/>
      </c>
      <c r="J2281" s="3" t="str">
        <f t="shared" si="142"/>
        <v/>
      </c>
      <c r="K2281" s="3">
        <f t="shared" si="143"/>
        <v>0</v>
      </c>
    </row>
    <row r="2282" spans="1:11" s="3" customFormat="1">
      <c r="A2282" s="27">
        <v>2018</v>
      </c>
      <c r="B2282" s="27">
        <v>50974</v>
      </c>
      <c r="C2282" s="28" t="s">
        <v>242</v>
      </c>
      <c r="D2282" s="28" t="s">
        <v>243</v>
      </c>
      <c r="E2282" s="40">
        <v>19</v>
      </c>
      <c r="F2282" s="41">
        <v>22.186</v>
      </c>
      <c r="G2282" s="40" t="s">
        <v>257</v>
      </c>
      <c r="H2282" s="42" t="str">
        <f t="shared" si="140"/>
        <v/>
      </c>
      <c r="I2282" s="3" t="str">
        <f t="shared" si="141"/>
        <v/>
      </c>
      <c r="J2282" s="3" t="str">
        <f t="shared" si="142"/>
        <v/>
      </c>
      <c r="K2282" s="3">
        <f t="shared" si="143"/>
        <v>0</v>
      </c>
    </row>
    <row r="2283" spans="1:11" s="3" customFormat="1">
      <c r="A2283" s="27">
        <v>2018</v>
      </c>
      <c r="B2283" s="27">
        <v>50974</v>
      </c>
      <c r="C2283" s="28" t="s">
        <v>242</v>
      </c>
      <c r="D2283" s="28" t="s">
        <v>243</v>
      </c>
      <c r="E2283" s="40">
        <v>121</v>
      </c>
      <c r="F2283" s="41">
        <v>25.757000000000001</v>
      </c>
      <c r="G2283" s="40" t="s">
        <v>257</v>
      </c>
      <c r="H2283" s="42" t="str">
        <f t="shared" si="140"/>
        <v/>
      </c>
      <c r="I2283" s="3" t="str">
        <f t="shared" si="141"/>
        <v/>
      </c>
      <c r="J2283" s="3" t="str">
        <f t="shared" si="142"/>
        <v/>
      </c>
      <c r="K2283" s="3">
        <f t="shared" si="143"/>
        <v>0</v>
      </c>
    </row>
    <row r="2284" spans="1:11" s="3" customFormat="1">
      <c r="A2284" s="27">
        <v>2018</v>
      </c>
      <c r="B2284" s="27">
        <v>50974</v>
      </c>
      <c r="C2284" s="28" t="s">
        <v>242</v>
      </c>
      <c r="D2284" s="28" t="s">
        <v>243</v>
      </c>
      <c r="E2284" s="40">
        <v>180</v>
      </c>
      <c r="F2284" s="41">
        <v>23.89</v>
      </c>
      <c r="G2284" s="40" t="s">
        <v>257</v>
      </c>
      <c r="H2284" s="42" t="str">
        <f t="shared" si="140"/>
        <v/>
      </c>
      <c r="I2284" s="3" t="str">
        <f t="shared" si="141"/>
        <v/>
      </c>
      <c r="J2284" s="3" t="str">
        <f t="shared" si="142"/>
        <v/>
      </c>
      <c r="K2284" s="3">
        <f t="shared" si="143"/>
        <v>0</v>
      </c>
    </row>
    <row r="2285" spans="1:11" s="3" customFormat="1">
      <c r="A2285" s="27">
        <v>2018</v>
      </c>
      <c r="B2285" s="27">
        <v>50974</v>
      </c>
      <c r="C2285" s="28" t="s">
        <v>242</v>
      </c>
      <c r="D2285" s="28" t="s">
        <v>243</v>
      </c>
      <c r="E2285" s="40">
        <v>444</v>
      </c>
      <c r="F2285" s="41">
        <v>24.209</v>
      </c>
      <c r="G2285" s="40" t="s">
        <v>257</v>
      </c>
      <c r="H2285" s="42" t="str">
        <f t="shared" si="140"/>
        <v/>
      </c>
      <c r="I2285" s="3" t="str">
        <f t="shared" si="141"/>
        <v/>
      </c>
      <c r="J2285" s="3" t="str">
        <f t="shared" si="142"/>
        <v/>
      </c>
      <c r="K2285" s="3">
        <f t="shared" si="143"/>
        <v>0</v>
      </c>
    </row>
    <row r="2286" spans="1:11" s="3" customFormat="1">
      <c r="A2286" s="27">
        <v>2018</v>
      </c>
      <c r="B2286" s="27">
        <v>50974</v>
      </c>
      <c r="C2286" s="28" t="s">
        <v>242</v>
      </c>
      <c r="D2286" s="28" t="s">
        <v>243</v>
      </c>
      <c r="E2286" s="40">
        <v>541</v>
      </c>
      <c r="F2286" s="41">
        <v>20.402999999999999</v>
      </c>
      <c r="G2286" s="40" t="s">
        <v>257</v>
      </c>
      <c r="H2286" s="42" t="str">
        <f t="shared" si="140"/>
        <v/>
      </c>
      <c r="I2286" s="3" t="str">
        <f t="shared" si="141"/>
        <v/>
      </c>
      <c r="J2286" s="3" t="str">
        <f t="shared" si="142"/>
        <v/>
      </c>
      <c r="K2286" s="3">
        <f t="shared" si="143"/>
        <v>0</v>
      </c>
    </row>
    <row r="2287" spans="1:11" s="3" customFormat="1">
      <c r="A2287" s="27">
        <v>2018</v>
      </c>
      <c r="B2287" s="27">
        <v>50974</v>
      </c>
      <c r="C2287" s="28" t="s">
        <v>247</v>
      </c>
      <c r="D2287" s="28" t="s">
        <v>248</v>
      </c>
      <c r="E2287" s="40">
        <v>349</v>
      </c>
      <c r="F2287" s="41">
        <v>5.774</v>
      </c>
      <c r="G2287" s="40" t="s">
        <v>257</v>
      </c>
      <c r="H2287" s="42" t="str">
        <f t="shared" si="140"/>
        <v/>
      </c>
      <c r="I2287" s="3" t="str">
        <f t="shared" si="141"/>
        <v/>
      </c>
      <c r="J2287" s="3" t="str">
        <f t="shared" si="142"/>
        <v/>
      </c>
      <c r="K2287" s="3">
        <f t="shared" si="143"/>
        <v>0</v>
      </c>
    </row>
    <row r="2288" spans="1:11" s="3" customFormat="1">
      <c r="A2288" s="27">
        <v>2018</v>
      </c>
      <c r="B2288" s="27">
        <v>50974</v>
      </c>
      <c r="C2288" s="28" t="s">
        <v>261</v>
      </c>
      <c r="D2288" s="28" t="s">
        <v>243</v>
      </c>
      <c r="E2288" s="40">
        <v>120</v>
      </c>
      <c r="F2288" s="41">
        <v>16.568999999999999</v>
      </c>
      <c r="G2288" s="40" t="s">
        <v>257</v>
      </c>
      <c r="H2288" s="42" t="str">
        <f t="shared" si="140"/>
        <v/>
      </c>
      <c r="I2288" s="3" t="str">
        <f t="shared" si="141"/>
        <v/>
      </c>
      <c r="J2288" s="3" t="str">
        <f t="shared" si="142"/>
        <v/>
      </c>
      <c r="K2288" s="3">
        <f t="shared" si="143"/>
        <v>0</v>
      </c>
    </row>
    <row r="2289" spans="1:11" s="3" customFormat="1">
      <c r="A2289" s="27">
        <v>2018</v>
      </c>
      <c r="B2289" s="27">
        <v>50974</v>
      </c>
      <c r="C2289" s="28" t="s">
        <v>261</v>
      </c>
      <c r="D2289" s="28" t="s">
        <v>243</v>
      </c>
      <c r="E2289" s="40">
        <v>58</v>
      </c>
      <c r="F2289" s="41">
        <v>15.105</v>
      </c>
      <c r="G2289" s="40" t="s">
        <v>257</v>
      </c>
      <c r="H2289" s="42" t="str">
        <f t="shared" si="140"/>
        <v/>
      </c>
      <c r="I2289" s="3" t="str">
        <f t="shared" si="141"/>
        <v/>
      </c>
      <c r="J2289" s="3" t="str">
        <f t="shared" si="142"/>
        <v/>
      </c>
      <c r="K2289" s="3">
        <f t="shared" si="143"/>
        <v>0</v>
      </c>
    </row>
    <row r="2290" spans="1:11" s="3" customFormat="1">
      <c r="A2290" s="27">
        <v>2018</v>
      </c>
      <c r="B2290" s="27">
        <v>50974</v>
      </c>
      <c r="C2290" s="28" t="s">
        <v>261</v>
      </c>
      <c r="D2290" s="28" t="s">
        <v>243</v>
      </c>
      <c r="E2290" s="40">
        <v>5547</v>
      </c>
      <c r="F2290" s="41">
        <v>13.007999999999999</v>
      </c>
      <c r="G2290" s="40" t="s">
        <v>257</v>
      </c>
      <c r="H2290" s="42" t="str">
        <f t="shared" si="140"/>
        <v/>
      </c>
      <c r="I2290" s="3" t="str">
        <f t="shared" si="141"/>
        <v/>
      </c>
      <c r="J2290" s="3" t="str">
        <f t="shared" si="142"/>
        <v/>
      </c>
      <c r="K2290" s="3">
        <f t="shared" si="143"/>
        <v>0</v>
      </c>
    </row>
    <row r="2291" spans="1:11" s="3" customFormat="1">
      <c r="A2291" s="27">
        <v>2018</v>
      </c>
      <c r="B2291" s="27">
        <v>50974</v>
      </c>
      <c r="C2291" s="28" t="s">
        <v>261</v>
      </c>
      <c r="D2291" s="28" t="s">
        <v>243</v>
      </c>
      <c r="E2291" s="40">
        <v>2794</v>
      </c>
      <c r="F2291" s="41">
        <v>13.029</v>
      </c>
      <c r="G2291" s="40" t="s">
        <v>257</v>
      </c>
      <c r="H2291" s="42" t="str">
        <f t="shared" si="140"/>
        <v/>
      </c>
      <c r="I2291" s="3" t="str">
        <f t="shared" si="141"/>
        <v/>
      </c>
      <c r="J2291" s="3" t="str">
        <f t="shared" si="142"/>
        <v/>
      </c>
      <c r="K2291" s="3">
        <f t="shared" si="143"/>
        <v>0</v>
      </c>
    </row>
    <row r="2292" spans="1:11" s="3" customFormat="1">
      <c r="A2292" s="27">
        <v>2018</v>
      </c>
      <c r="B2292" s="27">
        <v>50974</v>
      </c>
      <c r="C2292" s="28" t="s">
        <v>261</v>
      </c>
      <c r="D2292" s="28" t="s">
        <v>243</v>
      </c>
      <c r="E2292" s="40">
        <v>2081</v>
      </c>
      <c r="F2292" s="41">
        <v>11.114000000000001</v>
      </c>
      <c r="G2292" s="40" t="s">
        <v>257</v>
      </c>
      <c r="H2292" s="42" t="str">
        <f t="shared" si="140"/>
        <v/>
      </c>
      <c r="I2292" s="3" t="str">
        <f t="shared" si="141"/>
        <v/>
      </c>
      <c r="J2292" s="3" t="str">
        <f t="shared" si="142"/>
        <v/>
      </c>
      <c r="K2292" s="3">
        <f t="shared" si="143"/>
        <v>0</v>
      </c>
    </row>
    <row r="2293" spans="1:11" s="3" customFormat="1">
      <c r="A2293" s="27">
        <v>2018</v>
      </c>
      <c r="B2293" s="27">
        <v>50974</v>
      </c>
      <c r="C2293" s="28" t="s">
        <v>261</v>
      </c>
      <c r="D2293" s="28" t="s">
        <v>243</v>
      </c>
      <c r="E2293" s="40">
        <v>737</v>
      </c>
      <c r="F2293" s="41">
        <v>13.785</v>
      </c>
      <c r="G2293" s="40" t="s">
        <v>257</v>
      </c>
      <c r="H2293" s="42" t="str">
        <f t="shared" si="140"/>
        <v/>
      </c>
      <c r="I2293" s="3" t="str">
        <f t="shared" si="141"/>
        <v/>
      </c>
      <c r="J2293" s="3" t="str">
        <f t="shared" si="142"/>
        <v/>
      </c>
      <c r="K2293" s="3">
        <f t="shared" si="143"/>
        <v>0</v>
      </c>
    </row>
    <row r="2294" spans="1:11" s="3" customFormat="1">
      <c r="A2294" s="27">
        <v>2018</v>
      </c>
      <c r="B2294" s="27">
        <v>50974</v>
      </c>
      <c r="C2294" s="28" t="s">
        <v>261</v>
      </c>
      <c r="D2294" s="28" t="s">
        <v>243</v>
      </c>
      <c r="E2294" s="40">
        <v>548</v>
      </c>
      <c r="F2294" s="41">
        <v>11.208</v>
      </c>
      <c r="G2294" s="40" t="s">
        <v>257</v>
      </c>
      <c r="H2294" s="42" t="str">
        <f t="shared" si="140"/>
        <v/>
      </c>
      <c r="I2294" s="3" t="str">
        <f t="shared" si="141"/>
        <v/>
      </c>
      <c r="J2294" s="3" t="str">
        <f t="shared" si="142"/>
        <v/>
      </c>
      <c r="K2294" s="3">
        <f t="shared" si="143"/>
        <v>0</v>
      </c>
    </row>
    <row r="2295" spans="1:11" s="3" customFormat="1">
      <c r="A2295" s="27">
        <v>2018</v>
      </c>
      <c r="B2295" s="27">
        <v>51030</v>
      </c>
      <c r="C2295" s="28" t="s">
        <v>247</v>
      </c>
      <c r="D2295" s="28" t="s">
        <v>248</v>
      </c>
      <c r="E2295" s="40">
        <v>26049</v>
      </c>
      <c r="F2295" s="41">
        <v>5.79</v>
      </c>
      <c r="G2295" s="40" t="s">
        <v>257</v>
      </c>
      <c r="H2295" s="42" t="str">
        <f t="shared" si="140"/>
        <v/>
      </c>
      <c r="I2295" s="3" t="str">
        <f t="shared" si="141"/>
        <v/>
      </c>
      <c r="J2295" s="3" t="str">
        <f t="shared" si="142"/>
        <v/>
      </c>
      <c r="K2295" s="3">
        <f t="shared" si="143"/>
        <v>0</v>
      </c>
    </row>
    <row r="2296" spans="1:11" s="3" customFormat="1">
      <c r="A2296" s="27">
        <v>2018</v>
      </c>
      <c r="B2296" s="27">
        <v>51030</v>
      </c>
      <c r="C2296" s="28" t="s">
        <v>244</v>
      </c>
      <c r="D2296" s="28" t="s">
        <v>245</v>
      </c>
      <c r="E2296" s="40">
        <v>8392</v>
      </c>
      <c r="F2296" s="41">
        <v>1.028</v>
      </c>
      <c r="G2296" s="40" t="s">
        <v>257</v>
      </c>
      <c r="H2296" s="42" t="str">
        <f t="shared" si="140"/>
        <v/>
      </c>
      <c r="I2296" s="3" t="str">
        <f t="shared" si="141"/>
        <v/>
      </c>
      <c r="J2296" s="3" t="str">
        <f t="shared" si="142"/>
        <v/>
      </c>
      <c r="K2296" s="3">
        <f t="shared" si="143"/>
        <v>0</v>
      </c>
    </row>
    <row r="2297" spans="1:11" s="3" customFormat="1">
      <c r="A2297" s="27">
        <v>2018</v>
      </c>
      <c r="B2297" s="27">
        <v>51030</v>
      </c>
      <c r="C2297" s="28" t="s">
        <v>244</v>
      </c>
      <c r="D2297" s="28" t="s">
        <v>245</v>
      </c>
      <c r="E2297" s="40">
        <v>4858</v>
      </c>
      <c r="F2297" s="41">
        <v>1.028</v>
      </c>
      <c r="G2297" s="40" t="s">
        <v>257</v>
      </c>
      <c r="H2297" s="42" t="str">
        <f t="shared" si="140"/>
        <v/>
      </c>
      <c r="I2297" s="3" t="str">
        <f t="shared" si="141"/>
        <v/>
      </c>
      <c r="J2297" s="3" t="str">
        <f t="shared" si="142"/>
        <v/>
      </c>
      <c r="K2297" s="3">
        <f t="shared" si="143"/>
        <v>0</v>
      </c>
    </row>
    <row r="2298" spans="1:11" s="3" customFormat="1">
      <c r="A2298" s="27">
        <v>2018</v>
      </c>
      <c r="B2298" s="27">
        <v>52006</v>
      </c>
      <c r="C2298" s="28" t="s">
        <v>244</v>
      </c>
      <c r="D2298" s="28" t="s">
        <v>245</v>
      </c>
      <c r="E2298" s="40">
        <v>367159</v>
      </c>
      <c r="F2298" s="41">
        <v>1.05</v>
      </c>
      <c r="G2298" s="40" t="s">
        <v>257</v>
      </c>
      <c r="H2298" s="42" t="str">
        <f t="shared" si="140"/>
        <v/>
      </c>
      <c r="I2298" s="3" t="str">
        <f t="shared" si="141"/>
        <v/>
      </c>
      <c r="J2298" s="3" t="str">
        <f t="shared" si="142"/>
        <v/>
      </c>
      <c r="K2298" s="3">
        <f t="shared" si="143"/>
        <v>0</v>
      </c>
    </row>
    <row r="2299" spans="1:11" s="3" customFormat="1">
      <c r="A2299" s="27">
        <v>2018</v>
      </c>
      <c r="B2299" s="27">
        <v>52007</v>
      </c>
      <c r="C2299" s="28" t="s">
        <v>247</v>
      </c>
      <c r="D2299" s="28" t="s">
        <v>248</v>
      </c>
      <c r="E2299" s="40">
        <v>348</v>
      </c>
      <c r="F2299" s="41">
        <v>5.88</v>
      </c>
      <c r="G2299" s="40">
        <v>1130.4000000000001</v>
      </c>
      <c r="H2299" s="42">
        <f t="shared" si="140"/>
        <v>23130.696960000001</v>
      </c>
      <c r="I2299" s="3">
        <f t="shared" si="141"/>
        <v>348</v>
      </c>
      <c r="J2299" s="3">
        <f t="shared" si="142"/>
        <v>2046.24</v>
      </c>
      <c r="K2299" s="3">
        <f t="shared" si="143"/>
        <v>0</v>
      </c>
    </row>
    <row r="2300" spans="1:11" s="3" customFormat="1">
      <c r="A2300" s="27">
        <v>2018</v>
      </c>
      <c r="B2300" s="27">
        <v>52019</v>
      </c>
      <c r="C2300" s="28" t="s">
        <v>244</v>
      </c>
      <c r="D2300" s="28" t="s">
        <v>245</v>
      </c>
      <c r="E2300" s="40">
        <v>3082160</v>
      </c>
      <c r="F2300" s="41">
        <v>1.042</v>
      </c>
      <c r="G2300" s="40" t="s">
        <v>257</v>
      </c>
      <c r="H2300" s="42" t="str">
        <f t="shared" si="140"/>
        <v/>
      </c>
      <c r="I2300" s="3" t="str">
        <f t="shared" si="141"/>
        <v/>
      </c>
      <c r="J2300" s="3" t="str">
        <f t="shared" si="142"/>
        <v/>
      </c>
      <c r="K2300" s="3">
        <f t="shared" si="143"/>
        <v>0</v>
      </c>
    </row>
    <row r="2301" spans="1:11" s="3" customFormat="1">
      <c r="A2301" s="27">
        <v>2018</v>
      </c>
      <c r="B2301" s="27">
        <v>52087</v>
      </c>
      <c r="C2301" s="28" t="s">
        <v>247</v>
      </c>
      <c r="D2301" s="28" t="s">
        <v>248</v>
      </c>
      <c r="E2301" s="40">
        <v>15478</v>
      </c>
      <c r="F2301" s="41">
        <v>5.88</v>
      </c>
      <c r="G2301" s="40">
        <v>1009.6</v>
      </c>
      <c r="H2301" s="42">
        <f t="shared" si="140"/>
        <v>918843.42144000006</v>
      </c>
      <c r="I2301" s="3">
        <f t="shared" si="141"/>
        <v>15478</v>
      </c>
      <c r="J2301" s="3">
        <f t="shared" si="142"/>
        <v>91010.64</v>
      </c>
      <c r="K2301" s="3">
        <f t="shared" si="143"/>
        <v>0</v>
      </c>
    </row>
    <row r="2302" spans="1:11" s="3" customFormat="1">
      <c r="A2302" s="27">
        <v>2018</v>
      </c>
      <c r="B2302" s="27">
        <v>52087</v>
      </c>
      <c r="C2302" s="28" t="s">
        <v>247</v>
      </c>
      <c r="D2302" s="28" t="s">
        <v>248</v>
      </c>
      <c r="E2302" s="40">
        <v>8175</v>
      </c>
      <c r="F2302" s="41">
        <v>5.88</v>
      </c>
      <c r="G2302" s="40">
        <v>1209.7</v>
      </c>
      <c r="H2302" s="42">
        <f t="shared" si="140"/>
        <v>581490.69300000009</v>
      </c>
      <c r="I2302" s="3">
        <f t="shared" si="141"/>
        <v>8175</v>
      </c>
      <c r="J2302" s="3">
        <f t="shared" si="142"/>
        <v>48069</v>
      </c>
      <c r="K2302" s="3">
        <f t="shared" si="143"/>
        <v>0</v>
      </c>
    </row>
    <row r="2303" spans="1:11" s="3" customFormat="1">
      <c r="A2303" s="27">
        <v>2018</v>
      </c>
      <c r="B2303" s="27">
        <v>52087</v>
      </c>
      <c r="C2303" s="28" t="s">
        <v>247</v>
      </c>
      <c r="D2303" s="28" t="s">
        <v>248</v>
      </c>
      <c r="E2303" s="40">
        <v>6531</v>
      </c>
      <c r="F2303" s="41">
        <v>5.88</v>
      </c>
      <c r="G2303" s="40">
        <v>1136.8</v>
      </c>
      <c r="H2303" s="42">
        <f t="shared" si="140"/>
        <v>436557.11904000002</v>
      </c>
      <c r="I2303" s="3">
        <f t="shared" si="141"/>
        <v>6531</v>
      </c>
      <c r="J2303" s="3">
        <f t="shared" si="142"/>
        <v>38402.28</v>
      </c>
      <c r="K2303" s="3">
        <f t="shared" si="143"/>
        <v>0</v>
      </c>
    </row>
    <row r="2304" spans="1:11" s="3" customFormat="1">
      <c r="A2304" s="27">
        <v>2018</v>
      </c>
      <c r="B2304" s="27">
        <v>52087</v>
      </c>
      <c r="C2304" s="28" t="s">
        <v>247</v>
      </c>
      <c r="D2304" s="28" t="s">
        <v>248</v>
      </c>
      <c r="E2304" s="40">
        <v>6568</v>
      </c>
      <c r="F2304" s="41">
        <v>5.88</v>
      </c>
      <c r="G2304" s="40">
        <v>1218.4000000000001</v>
      </c>
      <c r="H2304" s="42">
        <f t="shared" si="140"/>
        <v>470544.13056000002</v>
      </c>
      <c r="I2304" s="3">
        <f t="shared" si="141"/>
        <v>6568</v>
      </c>
      <c r="J2304" s="3">
        <f t="shared" si="142"/>
        <v>38619.839999999997</v>
      </c>
      <c r="K2304" s="3">
        <f t="shared" si="143"/>
        <v>0</v>
      </c>
    </row>
    <row r="2305" spans="1:11" s="3" customFormat="1">
      <c r="A2305" s="27">
        <v>2018</v>
      </c>
      <c r="B2305" s="27">
        <v>52087</v>
      </c>
      <c r="C2305" s="28" t="s">
        <v>244</v>
      </c>
      <c r="D2305" s="28" t="s">
        <v>245</v>
      </c>
      <c r="E2305" s="40">
        <v>29192</v>
      </c>
      <c r="F2305" s="41">
        <v>1.0720000000000001</v>
      </c>
      <c r="G2305" s="40">
        <v>833.4</v>
      </c>
      <c r="H2305" s="42">
        <f t="shared" si="140"/>
        <v>260802.72921600001</v>
      </c>
      <c r="I2305" s="3">
        <f t="shared" si="141"/>
        <v>29192</v>
      </c>
      <c r="J2305" s="3">
        <f t="shared" si="142"/>
        <v>31293.824000000001</v>
      </c>
      <c r="K2305" s="3">
        <f t="shared" si="143"/>
        <v>0</v>
      </c>
    </row>
    <row r="2306" spans="1:11" s="3" customFormat="1">
      <c r="A2306" s="27">
        <v>2018</v>
      </c>
      <c r="B2306" s="27">
        <v>52087</v>
      </c>
      <c r="C2306" s="28" t="s">
        <v>244</v>
      </c>
      <c r="D2306" s="28" t="s">
        <v>245</v>
      </c>
      <c r="E2306" s="40">
        <v>33357</v>
      </c>
      <c r="F2306" s="41">
        <v>1.0740000000000001</v>
      </c>
      <c r="G2306" s="40">
        <v>781.8</v>
      </c>
      <c r="H2306" s="42">
        <f t="shared" si="140"/>
        <v>280083.11792400002</v>
      </c>
      <c r="I2306" s="3">
        <f t="shared" si="141"/>
        <v>33357</v>
      </c>
      <c r="J2306" s="3">
        <f t="shared" si="142"/>
        <v>35825.418000000005</v>
      </c>
      <c r="K2306" s="3">
        <f t="shared" si="143"/>
        <v>0</v>
      </c>
    </row>
    <row r="2307" spans="1:11" s="3" customFormat="1">
      <c r="A2307" s="27">
        <v>2018</v>
      </c>
      <c r="B2307" s="27">
        <v>52087</v>
      </c>
      <c r="C2307" s="28" t="s">
        <v>244</v>
      </c>
      <c r="D2307" s="28" t="s">
        <v>245</v>
      </c>
      <c r="E2307" s="40">
        <v>58018</v>
      </c>
      <c r="F2307" s="41">
        <v>1.0840000000000001</v>
      </c>
      <c r="G2307" s="40">
        <v>816.1</v>
      </c>
      <c r="H2307" s="42">
        <f t="shared" si="140"/>
        <v>513257.62943200005</v>
      </c>
      <c r="I2307" s="3">
        <f t="shared" si="141"/>
        <v>58018</v>
      </c>
      <c r="J2307" s="3">
        <f t="shared" si="142"/>
        <v>62891.512000000002</v>
      </c>
      <c r="K2307" s="3">
        <f t="shared" si="143"/>
        <v>0</v>
      </c>
    </row>
    <row r="2308" spans="1:11" s="3" customFormat="1">
      <c r="A2308" s="27">
        <v>2018</v>
      </c>
      <c r="B2308" s="27">
        <v>52087</v>
      </c>
      <c r="C2308" s="28" t="s">
        <v>244</v>
      </c>
      <c r="D2308" s="28" t="s">
        <v>245</v>
      </c>
      <c r="E2308" s="40">
        <v>13709</v>
      </c>
      <c r="F2308" s="41">
        <v>1.077</v>
      </c>
      <c r="G2308" s="40">
        <v>928.8</v>
      </c>
      <c r="H2308" s="42">
        <f t="shared" si="140"/>
        <v>137133.53978399999</v>
      </c>
      <c r="I2308" s="3">
        <f t="shared" si="141"/>
        <v>13709</v>
      </c>
      <c r="J2308" s="3">
        <f t="shared" si="142"/>
        <v>14764.592999999999</v>
      </c>
      <c r="K2308" s="3">
        <f t="shared" si="143"/>
        <v>0</v>
      </c>
    </row>
    <row r="2309" spans="1:11" s="3" customFormat="1">
      <c r="A2309" s="27">
        <v>2018</v>
      </c>
      <c r="B2309" s="27">
        <v>52087</v>
      </c>
      <c r="C2309" s="28" t="s">
        <v>244</v>
      </c>
      <c r="D2309" s="28" t="s">
        <v>245</v>
      </c>
      <c r="E2309" s="40">
        <v>20524</v>
      </c>
      <c r="F2309" s="41">
        <v>1.0720000000000001</v>
      </c>
      <c r="G2309" s="40">
        <v>720.4</v>
      </c>
      <c r="H2309" s="42">
        <f t="shared" ref="H2309:H2372" si="144">IF(I2309="","",G2309/100*F2309*E2309)</f>
        <v>158500.448512</v>
      </c>
      <c r="I2309" s="3">
        <f t="shared" ref="I2309:I2372" si="145">IF(OR(G2309=".",F2309=".",E2309="."),"",E2309)</f>
        <v>20524</v>
      </c>
      <c r="J2309" s="3">
        <f t="shared" ref="J2309:J2372" si="146">IF(I2309="","",F2309*I2309)</f>
        <v>22001.728000000003</v>
      </c>
      <c r="K2309" s="3">
        <f t="shared" ref="K2309:K2372" si="147">IF(C2309="LIG",1,0)</f>
        <v>0</v>
      </c>
    </row>
    <row r="2310" spans="1:11" s="3" customFormat="1">
      <c r="A2310" s="27">
        <v>2018</v>
      </c>
      <c r="B2310" s="27">
        <v>52087</v>
      </c>
      <c r="C2310" s="28" t="s">
        <v>244</v>
      </c>
      <c r="D2310" s="28" t="s">
        <v>245</v>
      </c>
      <c r="E2310" s="40">
        <v>9177</v>
      </c>
      <c r="F2310" s="41">
        <v>1.081</v>
      </c>
      <c r="G2310" s="40">
        <v>1266.5999999999999</v>
      </c>
      <c r="H2310" s="42">
        <f t="shared" si="144"/>
        <v>125650.98844199999</v>
      </c>
      <c r="I2310" s="3">
        <f t="shared" si="145"/>
        <v>9177</v>
      </c>
      <c r="J2310" s="3">
        <f t="shared" si="146"/>
        <v>9920.3369999999995</v>
      </c>
      <c r="K2310" s="3">
        <f t="shared" si="147"/>
        <v>0</v>
      </c>
    </row>
    <row r="2311" spans="1:11" s="3" customFormat="1">
      <c r="A2311" s="27">
        <v>2018</v>
      </c>
      <c r="B2311" s="27">
        <v>52087</v>
      </c>
      <c r="C2311" s="28" t="s">
        <v>244</v>
      </c>
      <c r="D2311" s="28" t="s">
        <v>245</v>
      </c>
      <c r="E2311" s="40">
        <v>1900</v>
      </c>
      <c r="F2311" s="41">
        <v>1.091</v>
      </c>
      <c r="G2311" s="40">
        <v>1993.1</v>
      </c>
      <c r="H2311" s="42">
        <f t="shared" si="144"/>
        <v>41314.969899999989</v>
      </c>
      <c r="I2311" s="3">
        <f t="shared" si="145"/>
        <v>1900</v>
      </c>
      <c r="J2311" s="3">
        <f t="shared" si="146"/>
        <v>2072.9</v>
      </c>
      <c r="K2311" s="3">
        <f t="shared" si="147"/>
        <v>0</v>
      </c>
    </row>
    <row r="2312" spans="1:11" s="3" customFormat="1">
      <c r="A2312" s="27">
        <v>2018</v>
      </c>
      <c r="B2312" s="27">
        <v>52087</v>
      </c>
      <c r="C2312" s="28" t="s">
        <v>244</v>
      </c>
      <c r="D2312" s="28" t="s">
        <v>245</v>
      </c>
      <c r="E2312" s="40">
        <v>24672</v>
      </c>
      <c r="F2312" s="41">
        <v>1.0720000000000001</v>
      </c>
      <c r="G2312" s="40">
        <v>848.7</v>
      </c>
      <c r="H2312" s="42">
        <f t="shared" si="144"/>
        <v>224467.43500800003</v>
      </c>
      <c r="I2312" s="3">
        <f t="shared" si="145"/>
        <v>24672</v>
      </c>
      <c r="J2312" s="3">
        <f t="shared" si="146"/>
        <v>26448.384000000002</v>
      </c>
      <c r="K2312" s="3">
        <f t="shared" si="147"/>
        <v>0</v>
      </c>
    </row>
    <row r="2313" spans="1:11" s="3" customFormat="1">
      <c r="A2313" s="27">
        <v>2018</v>
      </c>
      <c r="B2313" s="27">
        <v>52088</v>
      </c>
      <c r="C2313" s="28" t="s">
        <v>244</v>
      </c>
      <c r="D2313" s="28" t="s">
        <v>245</v>
      </c>
      <c r="E2313" s="40">
        <v>1123251</v>
      </c>
      <c r="F2313" s="41">
        <v>1.0289999999999999</v>
      </c>
      <c r="G2313" s="40" t="s">
        <v>257</v>
      </c>
      <c r="H2313" s="42" t="str">
        <f t="shared" si="144"/>
        <v/>
      </c>
      <c r="I2313" s="3" t="str">
        <f t="shared" si="145"/>
        <v/>
      </c>
      <c r="J2313" s="3" t="str">
        <f t="shared" si="146"/>
        <v/>
      </c>
      <c r="K2313" s="3">
        <f t="shared" si="147"/>
        <v>0</v>
      </c>
    </row>
    <row r="2314" spans="1:11" s="3" customFormat="1">
      <c r="A2314" s="27">
        <v>2018</v>
      </c>
      <c r="B2314" s="27">
        <v>52120</v>
      </c>
      <c r="C2314" s="28" t="s">
        <v>244</v>
      </c>
      <c r="D2314" s="28" t="s">
        <v>245</v>
      </c>
      <c r="E2314" s="40">
        <v>3103890</v>
      </c>
      <c r="F2314" s="41">
        <v>1.03</v>
      </c>
      <c r="G2314" s="40" t="s">
        <v>257</v>
      </c>
      <c r="H2314" s="42" t="str">
        <f t="shared" si="144"/>
        <v/>
      </c>
      <c r="I2314" s="3" t="str">
        <f t="shared" si="145"/>
        <v/>
      </c>
      <c r="J2314" s="3" t="str">
        <f t="shared" si="146"/>
        <v/>
      </c>
      <c r="K2314" s="3">
        <f t="shared" si="147"/>
        <v>0</v>
      </c>
    </row>
    <row r="2315" spans="1:11" s="3" customFormat="1">
      <c r="A2315" s="27">
        <v>2018</v>
      </c>
      <c r="B2315" s="27">
        <v>52169</v>
      </c>
      <c r="C2315" s="28" t="s">
        <v>244</v>
      </c>
      <c r="D2315" s="28" t="s">
        <v>245</v>
      </c>
      <c r="E2315" s="40">
        <v>713093</v>
      </c>
      <c r="F2315" s="41">
        <v>1.0349999999999999</v>
      </c>
      <c r="G2315" s="40" t="s">
        <v>257</v>
      </c>
      <c r="H2315" s="42" t="str">
        <f t="shared" si="144"/>
        <v/>
      </c>
      <c r="I2315" s="3" t="str">
        <f t="shared" si="145"/>
        <v/>
      </c>
      <c r="J2315" s="3" t="str">
        <f t="shared" si="146"/>
        <v/>
      </c>
      <c r="K2315" s="3">
        <f t="shared" si="147"/>
        <v>0</v>
      </c>
    </row>
    <row r="2316" spans="1:11" s="3" customFormat="1">
      <c r="A2316" s="27">
        <v>2018</v>
      </c>
      <c r="B2316" s="27">
        <v>52176</v>
      </c>
      <c r="C2316" s="28" t="s">
        <v>244</v>
      </c>
      <c r="D2316" s="28" t="s">
        <v>245</v>
      </c>
      <c r="E2316" s="40">
        <v>254435</v>
      </c>
      <c r="F2316" s="41">
        <v>1.0249999999999999</v>
      </c>
      <c r="G2316" s="40" t="s">
        <v>257</v>
      </c>
      <c r="H2316" s="42" t="str">
        <f t="shared" si="144"/>
        <v/>
      </c>
      <c r="I2316" s="3" t="str">
        <f t="shared" si="145"/>
        <v/>
      </c>
      <c r="J2316" s="3" t="str">
        <f t="shared" si="146"/>
        <v/>
      </c>
      <c r="K2316" s="3">
        <f t="shared" si="147"/>
        <v>0</v>
      </c>
    </row>
    <row r="2317" spans="1:11" s="3" customFormat="1">
      <c r="A2317" s="27">
        <v>2018</v>
      </c>
      <c r="B2317" s="27">
        <v>54041</v>
      </c>
      <c r="C2317" s="28" t="s">
        <v>244</v>
      </c>
      <c r="D2317" s="28" t="s">
        <v>245</v>
      </c>
      <c r="E2317" s="40">
        <v>704474</v>
      </c>
      <c r="F2317" s="41">
        <v>1.0309999999999999</v>
      </c>
      <c r="G2317" s="40" t="s">
        <v>257</v>
      </c>
      <c r="H2317" s="42" t="str">
        <f t="shared" si="144"/>
        <v/>
      </c>
      <c r="I2317" s="3" t="str">
        <f t="shared" si="145"/>
        <v/>
      </c>
      <c r="J2317" s="3" t="str">
        <f t="shared" si="146"/>
        <v/>
      </c>
      <c r="K2317" s="3">
        <f t="shared" si="147"/>
        <v>0</v>
      </c>
    </row>
    <row r="2318" spans="1:11" s="3" customFormat="1">
      <c r="A2318" s="27">
        <v>2018</v>
      </c>
      <c r="B2318" s="27">
        <v>54081</v>
      </c>
      <c r="C2318" s="28" t="s">
        <v>242</v>
      </c>
      <c r="D2318" s="28" t="s">
        <v>243</v>
      </c>
      <c r="E2318" s="40">
        <v>11184</v>
      </c>
      <c r="F2318" s="41">
        <v>25.39</v>
      </c>
      <c r="G2318" s="40" t="s">
        <v>257</v>
      </c>
      <c r="H2318" s="42" t="str">
        <f t="shared" si="144"/>
        <v/>
      </c>
      <c r="I2318" s="3" t="str">
        <f t="shared" si="145"/>
        <v/>
      </c>
      <c r="J2318" s="3" t="str">
        <f t="shared" si="146"/>
        <v/>
      </c>
      <c r="K2318" s="3">
        <f t="shared" si="147"/>
        <v>0</v>
      </c>
    </row>
    <row r="2319" spans="1:11" s="3" customFormat="1">
      <c r="A2319" s="27">
        <v>2018</v>
      </c>
      <c r="B2319" s="27">
        <v>54087</v>
      </c>
      <c r="C2319" s="28" t="s">
        <v>244</v>
      </c>
      <c r="D2319" s="28" t="s">
        <v>245</v>
      </c>
      <c r="E2319" s="40">
        <v>60882</v>
      </c>
      <c r="F2319" s="41">
        <v>1.05</v>
      </c>
      <c r="G2319" s="40" t="s">
        <v>257</v>
      </c>
      <c r="H2319" s="42" t="str">
        <f t="shared" si="144"/>
        <v/>
      </c>
      <c r="I2319" s="3" t="str">
        <f t="shared" si="145"/>
        <v/>
      </c>
      <c r="J2319" s="3" t="str">
        <f t="shared" si="146"/>
        <v/>
      </c>
      <c r="K2319" s="3">
        <f t="shared" si="147"/>
        <v>0</v>
      </c>
    </row>
    <row r="2320" spans="1:11" s="3" customFormat="1">
      <c r="A2320" s="27">
        <v>2018</v>
      </c>
      <c r="B2320" s="27">
        <v>54087</v>
      </c>
      <c r="C2320" s="28" t="s">
        <v>258</v>
      </c>
      <c r="D2320" s="28" t="s">
        <v>248</v>
      </c>
      <c r="E2320" s="40">
        <v>8409</v>
      </c>
      <c r="F2320" s="41">
        <v>6.2880000000000003</v>
      </c>
      <c r="G2320" s="40" t="s">
        <v>257</v>
      </c>
      <c r="H2320" s="42" t="str">
        <f t="shared" si="144"/>
        <v/>
      </c>
      <c r="I2320" s="3" t="str">
        <f t="shared" si="145"/>
        <v/>
      </c>
      <c r="J2320" s="3" t="str">
        <f t="shared" si="146"/>
        <v/>
      </c>
      <c r="K2320" s="3">
        <f t="shared" si="147"/>
        <v>0</v>
      </c>
    </row>
    <row r="2321" spans="1:11" s="3" customFormat="1">
      <c r="A2321" s="27">
        <v>2018</v>
      </c>
      <c r="B2321" s="27">
        <v>54101</v>
      </c>
      <c r="C2321" s="28" t="s">
        <v>242</v>
      </c>
      <c r="D2321" s="28" t="s">
        <v>243</v>
      </c>
      <c r="E2321" s="40">
        <v>930</v>
      </c>
      <c r="F2321" s="41">
        <v>25.72</v>
      </c>
      <c r="G2321" s="40" t="s">
        <v>257</v>
      </c>
      <c r="H2321" s="42" t="str">
        <f t="shared" si="144"/>
        <v/>
      </c>
      <c r="I2321" s="3" t="str">
        <f t="shared" si="145"/>
        <v/>
      </c>
      <c r="J2321" s="3" t="str">
        <f t="shared" si="146"/>
        <v/>
      </c>
      <c r="K2321" s="3">
        <f t="shared" si="147"/>
        <v>0</v>
      </c>
    </row>
    <row r="2322" spans="1:11" s="3" customFormat="1">
      <c r="A2322" s="27">
        <v>2018</v>
      </c>
      <c r="B2322" s="27">
        <v>54101</v>
      </c>
      <c r="C2322" s="28" t="s">
        <v>242</v>
      </c>
      <c r="D2322" s="28" t="s">
        <v>243</v>
      </c>
      <c r="E2322" s="40">
        <v>930</v>
      </c>
      <c r="F2322" s="41">
        <v>25.72</v>
      </c>
      <c r="G2322" s="40" t="s">
        <v>257</v>
      </c>
      <c r="H2322" s="42" t="str">
        <f t="shared" si="144"/>
        <v/>
      </c>
      <c r="I2322" s="3" t="str">
        <f t="shared" si="145"/>
        <v/>
      </c>
      <c r="J2322" s="3" t="str">
        <f t="shared" si="146"/>
        <v/>
      </c>
      <c r="K2322" s="3">
        <f t="shared" si="147"/>
        <v>0</v>
      </c>
    </row>
    <row r="2323" spans="1:11" s="3" customFormat="1">
      <c r="A2323" s="27">
        <v>2018</v>
      </c>
      <c r="B2323" s="27">
        <v>54101</v>
      </c>
      <c r="C2323" s="28" t="s">
        <v>242</v>
      </c>
      <c r="D2323" s="28" t="s">
        <v>243</v>
      </c>
      <c r="E2323" s="40">
        <v>5580</v>
      </c>
      <c r="F2323" s="41">
        <v>26.146000000000001</v>
      </c>
      <c r="G2323" s="40" t="s">
        <v>257</v>
      </c>
      <c r="H2323" s="42" t="str">
        <f t="shared" si="144"/>
        <v/>
      </c>
      <c r="I2323" s="3" t="str">
        <f t="shared" si="145"/>
        <v/>
      </c>
      <c r="J2323" s="3" t="str">
        <f t="shared" si="146"/>
        <v/>
      </c>
      <c r="K2323" s="3">
        <f t="shared" si="147"/>
        <v>0</v>
      </c>
    </row>
    <row r="2324" spans="1:11" s="3" customFormat="1">
      <c r="A2324" s="27">
        <v>2018</v>
      </c>
      <c r="B2324" s="27">
        <v>54101</v>
      </c>
      <c r="C2324" s="28" t="s">
        <v>247</v>
      </c>
      <c r="D2324" s="28" t="s">
        <v>248</v>
      </c>
      <c r="E2324" s="40">
        <v>1894</v>
      </c>
      <c r="F2324" s="41">
        <v>5.7960000000000003</v>
      </c>
      <c r="G2324" s="40" t="s">
        <v>257</v>
      </c>
      <c r="H2324" s="42" t="str">
        <f t="shared" si="144"/>
        <v/>
      </c>
      <c r="I2324" s="3" t="str">
        <f t="shared" si="145"/>
        <v/>
      </c>
      <c r="J2324" s="3" t="str">
        <f t="shared" si="146"/>
        <v/>
      </c>
      <c r="K2324" s="3">
        <f t="shared" si="147"/>
        <v>0</v>
      </c>
    </row>
    <row r="2325" spans="1:11" s="3" customFormat="1">
      <c r="A2325" s="27">
        <v>2018</v>
      </c>
      <c r="B2325" s="27">
        <v>54101</v>
      </c>
      <c r="C2325" s="28" t="s">
        <v>244</v>
      </c>
      <c r="D2325" s="28" t="s">
        <v>245</v>
      </c>
      <c r="E2325" s="40">
        <v>256730</v>
      </c>
      <c r="F2325" s="41">
        <v>1</v>
      </c>
      <c r="G2325" s="40" t="s">
        <v>257</v>
      </c>
      <c r="H2325" s="42" t="str">
        <f t="shared" si="144"/>
        <v/>
      </c>
      <c r="I2325" s="3" t="str">
        <f t="shared" si="145"/>
        <v/>
      </c>
      <c r="J2325" s="3" t="str">
        <f t="shared" si="146"/>
        <v/>
      </c>
      <c r="K2325" s="3">
        <f t="shared" si="147"/>
        <v>0</v>
      </c>
    </row>
    <row r="2326" spans="1:11" s="3" customFormat="1">
      <c r="A2326" s="27">
        <v>2018</v>
      </c>
      <c r="B2326" s="27">
        <v>54101</v>
      </c>
      <c r="C2326" s="28" t="s">
        <v>258</v>
      </c>
      <c r="D2326" s="28" t="s">
        <v>248</v>
      </c>
      <c r="E2326" s="40">
        <v>14982</v>
      </c>
      <c r="F2326" s="41">
        <v>6.2969999999999997</v>
      </c>
      <c r="G2326" s="40" t="s">
        <v>257</v>
      </c>
      <c r="H2326" s="42" t="str">
        <f t="shared" si="144"/>
        <v/>
      </c>
      <c r="I2326" s="3" t="str">
        <f t="shared" si="145"/>
        <v/>
      </c>
      <c r="J2326" s="3" t="str">
        <f t="shared" si="146"/>
        <v/>
      </c>
      <c r="K2326" s="3">
        <f t="shared" si="147"/>
        <v>0</v>
      </c>
    </row>
    <row r="2327" spans="1:11" s="3" customFormat="1">
      <c r="A2327" s="27">
        <v>2018</v>
      </c>
      <c r="B2327" s="27">
        <v>54104</v>
      </c>
      <c r="C2327" s="28" t="s">
        <v>242</v>
      </c>
      <c r="D2327" s="28" t="s">
        <v>243</v>
      </c>
      <c r="E2327" s="40">
        <v>5180</v>
      </c>
      <c r="F2327" s="41">
        <v>24</v>
      </c>
      <c r="G2327" s="40" t="s">
        <v>257</v>
      </c>
      <c r="H2327" s="42" t="str">
        <f t="shared" si="144"/>
        <v/>
      </c>
      <c r="I2327" s="3" t="str">
        <f t="shared" si="145"/>
        <v/>
      </c>
      <c r="J2327" s="3" t="str">
        <f t="shared" si="146"/>
        <v/>
      </c>
      <c r="K2327" s="3">
        <f t="shared" si="147"/>
        <v>0</v>
      </c>
    </row>
    <row r="2328" spans="1:11" s="3" customFormat="1">
      <c r="A2328" s="27">
        <v>2018</v>
      </c>
      <c r="B2328" s="27">
        <v>54104</v>
      </c>
      <c r="C2328" s="28" t="s">
        <v>244</v>
      </c>
      <c r="D2328" s="28" t="s">
        <v>245</v>
      </c>
      <c r="E2328" s="40">
        <v>351260</v>
      </c>
      <c r="F2328" s="41">
        <v>1.0349999999999999</v>
      </c>
      <c r="G2328" s="40" t="s">
        <v>257</v>
      </c>
      <c r="H2328" s="42" t="str">
        <f t="shared" si="144"/>
        <v/>
      </c>
      <c r="I2328" s="3" t="str">
        <f t="shared" si="145"/>
        <v/>
      </c>
      <c r="J2328" s="3" t="str">
        <f t="shared" si="146"/>
        <v/>
      </c>
      <c r="K2328" s="3">
        <f t="shared" si="147"/>
        <v>0</v>
      </c>
    </row>
    <row r="2329" spans="1:11" s="3" customFormat="1">
      <c r="A2329" s="27">
        <v>2018</v>
      </c>
      <c r="B2329" s="27">
        <v>54304</v>
      </c>
      <c r="C2329" s="28" t="s">
        <v>242</v>
      </c>
      <c r="D2329" s="28" t="s">
        <v>243</v>
      </c>
      <c r="E2329" s="40">
        <v>11442</v>
      </c>
      <c r="F2329" s="41">
        <v>24.51</v>
      </c>
      <c r="G2329" s="40" t="s">
        <v>257</v>
      </c>
      <c r="H2329" s="42" t="str">
        <f t="shared" si="144"/>
        <v/>
      </c>
      <c r="I2329" s="3" t="str">
        <f t="shared" si="145"/>
        <v/>
      </c>
      <c r="J2329" s="3" t="str">
        <f t="shared" si="146"/>
        <v/>
      </c>
      <c r="K2329" s="3">
        <f t="shared" si="147"/>
        <v>0</v>
      </c>
    </row>
    <row r="2330" spans="1:11" s="3" customFormat="1">
      <c r="A2330" s="27">
        <v>2018</v>
      </c>
      <c r="B2330" s="27">
        <v>54304</v>
      </c>
      <c r="C2330" s="28" t="s">
        <v>242</v>
      </c>
      <c r="D2330" s="28" t="s">
        <v>243</v>
      </c>
      <c r="E2330" s="40">
        <v>11467</v>
      </c>
      <c r="F2330" s="41">
        <v>24.47</v>
      </c>
      <c r="G2330" s="40" t="s">
        <v>257</v>
      </c>
      <c r="H2330" s="42" t="str">
        <f t="shared" si="144"/>
        <v/>
      </c>
      <c r="I2330" s="3" t="str">
        <f t="shared" si="145"/>
        <v/>
      </c>
      <c r="J2330" s="3" t="str">
        <f t="shared" si="146"/>
        <v/>
      </c>
      <c r="K2330" s="3">
        <f t="shared" si="147"/>
        <v>0</v>
      </c>
    </row>
    <row r="2331" spans="1:11" s="3" customFormat="1">
      <c r="A2331" s="27">
        <v>2018</v>
      </c>
      <c r="B2331" s="27">
        <v>54304</v>
      </c>
      <c r="C2331" s="28" t="s">
        <v>247</v>
      </c>
      <c r="D2331" s="28" t="s">
        <v>248</v>
      </c>
      <c r="E2331" s="40">
        <v>179</v>
      </c>
      <c r="F2331" s="41">
        <v>5.88</v>
      </c>
      <c r="G2331" s="40" t="s">
        <v>257</v>
      </c>
      <c r="H2331" s="42" t="str">
        <f t="shared" si="144"/>
        <v/>
      </c>
      <c r="I2331" s="3" t="str">
        <f t="shared" si="145"/>
        <v/>
      </c>
      <c r="J2331" s="3" t="str">
        <f t="shared" si="146"/>
        <v/>
      </c>
      <c r="K2331" s="3">
        <f t="shared" si="147"/>
        <v>0</v>
      </c>
    </row>
    <row r="2332" spans="1:11" s="3" customFormat="1">
      <c r="A2332" s="27">
        <v>2018</v>
      </c>
      <c r="B2332" s="27">
        <v>54304</v>
      </c>
      <c r="C2332" s="28" t="s">
        <v>247</v>
      </c>
      <c r="D2332" s="28" t="s">
        <v>248</v>
      </c>
      <c r="E2332" s="40">
        <v>180</v>
      </c>
      <c r="F2332" s="41">
        <v>5.88</v>
      </c>
      <c r="G2332" s="40" t="s">
        <v>257</v>
      </c>
      <c r="H2332" s="42" t="str">
        <f t="shared" si="144"/>
        <v/>
      </c>
      <c r="I2332" s="3" t="str">
        <f t="shared" si="145"/>
        <v/>
      </c>
      <c r="J2332" s="3" t="str">
        <f t="shared" si="146"/>
        <v/>
      </c>
      <c r="K2332" s="3">
        <f t="shared" si="147"/>
        <v>0</v>
      </c>
    </row>
    <row r="2333" spans="1:11" s="3" customFormat="1">
      <c r="A2333" s="27">
        <v>2018</v>
      </c>
      <c r="B2333" s="27">
        <v>54324</v>
      </c>
      <c r="C2333" s="28" t="s">
        <v>247</v>
      </c>
      <c r="D2333" s="28" t="s">
        <v>248</v>
      </c>
      <c r="E2333" s="40">
        <v>26049</v>
      </c>
      <c r="F2333" s="41">
        <v>5.79</v>
      </c>
      <c r="G2333" s="40" t="s">
        <v>257</v>
      </c>
      <c r="H2333" s="42" t="str">
        <f t="shared" si="144"/>
        <v/>
      </c>
      <c r="I2333" s="3" t="str">
        <f t="shared" si="145"/>
        <v/>
      </c>
      <c r="J2333" s="3" t="str">
        <f t="shared" si="146"/>
        <v/>
      </c>
      <c r="K2333" s="3">
        <f t="shared" si="147"/>
        <v>0</v>
      </c>
    </row>
    <row r="2334" spans="1:11" s="3" customFormat="1">
      <c r="A2334" s="27">
        <v>2018</v>
      </c>
      <c r="B2334" s="27">
        <v>54324</v>
      </c>
      <c r="C2334" s="28" t="s">
        <v>244</v>
      </c>
      <c r="D2334" s="28" t="s">
        <v>245</v>
      </c>
      <c r="E2334" s="40">
        <v>41795</v>
      </c>
      <c r="F2334" s="41">
        <v>1.028</v>
      </c>
      <c r="G2334" s="40" t="s">
        <v>257</v>
      </c>
      <c r="H2334" s="42" t="str">
        <f t="shared" si="144"/>
        <v/>
      </c>
      <c r="I2334" s="3" t="str">
        <f t="shared" si="145"/>
        <v/>
      </c>
      <c r="J2334" s="3" t="str">
        <f t="shared" si="146"/>
        <v/>
      </c>
      <c r="K2334" s="3">
        <f t="shared" si="147"/>
        <v>0</v>
      </c>
    </row>
    <row r="2335" spans="1:11" s="3" customFormat="1">
      <c r="A2335" s="27">
        <v>2018</v>
      </c>
      <c r="B2335" s="27">
        <v>54324</v>
      </c>
      <c r="C2335" s="28" t="s">
        <v>244</v>
      </c>
      <c r="D2335" s="28" t="s">
        <v>245</v>
      </c>
      <c r="E2335" s="40">
        <v>73025</v>
      </c>
      <c r="F2335" s="41">
        <v>1.028</v>
      </c>
      <c r="G2335" s="40" t="s">
        <v>257</v>
      </c>
      <c r="H2335" s="42" t="str">
        <f t="shared" si="144"/>
        <v/>
      </c>
      <c r="I2335" s="3" t="str">
        <f t="shared" si="145"/>
        <v/>
      </c>
      <c r="J2335" s="3" t="str">
        <f t="shared" si="146"/>
        <v/>
      </c>
      <c r="K2335" s="3">
        <f t="shared" si="147"/>
        <v>0</v>
      </c>
    </row>
    <row r="2336" spans="1:11" s="3" customFormat="1">
      <c r="A2336" s="27">
        <v>2018</v>
      </c>
      <c r="B2336" s="27">
        <v>54537</v>
      </c>
      <c r="C2336" s="28" t="s">
        <v>244</v>
      </c>
      <c r="D2336" s="28" t="s">
        <v>245</v>
      </c>
      <c r="E2336" s="40">
        <v>121</v>
      </c>
      <c r="F2336" s="41">
        <v>1.099</v>
      </c>
      <c r="G2336" s="40">
        <v>168.1</v>
      </c>
      <c r="H2336" s="42">
        <f t="shared" si="144"/>
        <v>223.537699</v>
      </c>
      <c r="I2336" s="3">
        <f t="shared" si="145"/>
        <v>121</v>
      </c>
      <c r="J2336" s="3">
        <f t="shared" si="146"/>
        <v>132.97899999999998</v>
      </c>
      <c r="K2336" s="3">
        <f t="shared" si="147"/>
        <v>0</v>
      </c>
    </row>
    <row r="2337" spans="1:11" s="3" customFormat="1">
      <c r="A2337" s="27">
        <v>2018</v>
      </c>
      <c r="B2337" s="27">
        <v>54537</v>
      </c>
      <c r="C2337" s="28" t="s">
        <v>244</v>
      </c>
      <c r="D2337" s="28" t="s">
        <v>245</v>
      </c>
      <c r="E2337" s="40">
        <v>241</v>
      </c>
      <c r="F2337" s="41">
        <v>1.099</v>
      </c>
      <c r="G2337" s="40">
        <v>131.6</v>
      </c>
      <c r="H2337" s="42">
        <f t="shared" si="144"/>
        <v>348.55444399999993</v>
      </c>
      <c r="I2337" s="3">
        <f t="shared" si="145"/>
        <v>241</v>
      </c>
      <c r="J2337" s="3">
        <f t="shared" si="146"/>
        <v>264.85899999999998</v>
      </c>
      <c r="K2337" s="3">
        <f t="shared" si="147"/>
        <v>0</v>
      </c>
    </row>
    <row r="2338" spans="1:11" s="3" customFormat="1">
      <c r="A2338" s="27">
        <v>2018</v>
      </c>
      <c r="B2338" s="27">
        <v>54537</v>
      </c>
      <c r="C2338" s="28" t="s">
        <v>244</v>
      </c>
      <c r="D2338" s="28" t="s">
        <v>245</v>
      </c>
      <c r="E2338" s="40">
        <v>241</v>
      </c>
      <c r="F2338" s="41">
        <v>1.099</v>
      </c>
      <c r="G2338" s="40">
        <v>165.3</v>
      </c>
      <c r="H2338" s="42">
        <f t="shared" si="144"/>
        <v>437.81192699999997</v>
      </c>
      <c r="I2338" s="3">
        <f t="shared" si="145"/>
        <v>241</v>
      </c>
      <c r="J2338" s="3">
        <f t="shared" si="146"/>
        <v>264.85899999999998</v>
      </c>
      <c r="K2338" s="3">
        <f t="shared" si="147"/>
        <v>0</v>
      </c>
    </row>
    <row r="2339" spans="1:11" s="3" customFormat="1">
      <c r="A2339" s="27">
        <v>2018</v>
      </c>
      <c r="B2339" s="27">
        <v>54537</v>
      </c>
      <c r="C2339" s="28" t="s">
        <v>244</v>
      </c>
      <c r="D2339" s="28" t="s">
        <v>245</v>
      </c>
      <c r="E2339" s="40">
        <v>446</v>
      </c>
      <c r="F2339" s="41">
        <v>1.099</v>
      </c>
      <c r="G2339" s="40">
        <v>305.10000000000002</v>
      </c>
      <c r="H2339" s="42">
        <f t="shared" si="144"/>
        <v>1495.459854</v>
      </c>
      <c r="I2339" s="3">
        <f t="shared" si="145"/>
        <v>446</v>
      </c>
      <c r="J2339" s="3">
        <f t="shared" si="146"/>
        <v>490.154</v>
      </c>
      <c r="K2339" s="3">
        <f t="shared" si="147"/>
        <v>0</v>
      </c>
    </row>
    <row r="2340" spans="1:11" s="3" customFormat="1">
      <c r="A2340" s="27">
        <v>2018</v>
      </c>
      <c r="B2340" s="27">
        <v>54537</v>
      </c>
      <c r="C2340" s="28" t="s">
        <v>244</v>
      </c>
      <c r="D2340" s="28" t="s">
        <v>245</v>
      </c>
      <c r="E2340" s="40">
        <v>6308</v>
      </c>
      <c r="F2340" s="41">
        <v>1.099</v>
      </c>
      <c r="G2340" s="40">
        <v>152</v>
      </c>
      <c r="H2340" s="42">
        <f t="shared" si="144"/>
        <v>10537.387839999999</v>
      </c>
      <c r="I2340" s="3">
        <f t="shared" si="145"/>
        <v>6308</v>
      </c>
      <c r="J2340" s="3">
        <f t="shared" si="146"/>
        <v>6932.4920000000002</v>
      </c>
      <c r="K2340" s="3">
        <f t="shared" si="147"/>
        <v>0</v>
      </c>
    </row>
    <row r="2341" spans="1:11" s="3" customFormat="1">
      <c r="A2341" s="27">
        <v>2018</v>
      </c>
      <c r="B2341" s="27">
        <v>54538</v>
      </c>
      <c r="C2341" s="28" t="s">
        <v>244</v>
      </c>
      <c r="D2341" s="28" t="s">
        <v>245</v>
      </c>
      <c r="E2341" s="40">
        <v>196971</v>
      </c>
      <c r="F2341" s="41">
        <v>1.018</v>
      </c>
      <c r="G2341" s="40">
        <v>439.6</v>
      </c>
      <c r="H2341" s="42">
        <f t="shared" si="144"/>
        <v>881470.4372879999</v>
      </c>
      <c r="I2341" s="3">
        <f t="shared" si="145"/>
        <v>196971</v>
      </c>
      <c r="J2341" s="3">
        <f t="shared" si="146"/>
        <v>200516.478</v>
      </c>
      <c r="K2341" s="3">
        <f t="shared" si="147"/>
        <v>0</v>
      </c>
    </row>
    <row r="2342" spans="1:11" s="3" customFormat="1">
      <c r="A2342" s="27">
        <v>2018</v>
      </c>
      <c r="B2342" s="27">
        <v>54538</v>
      </c>
      <c r="C2342" s="28" t="s">
        <v>247</v>
      </c>
      <c r="D2342" s="28" t="s">
        <v>248</v>
      </c>
      <c r="E2342" s="40">
        <v>15680</v>
      </c>
      <c r="F2342" s="41">
        <v>5.8</v>
      </c>
      <c r="G2342" s="40">
        <v>1597.6</v>
      </c>
      <c r="H2342" s="42">
        <f t="shared" si="144"/>
        <v>1452921.3439999998</v>
      </c>
      <c r="I2342" s="3">
        <f t="shared" si="145"/>
        <v>15680</v>
      </c>
      <c r="J2342" s="3">
        <f t="shared" si="146"/>
        <v>90944</v>
      </c>
      <c r="K2342" s="3">
        <f t="shared" si="147"/>
        <v>0</v>
      </c>
    </row>
    <row r="2343" spans="1:11" s="3" customFormat="1">
      <c r="A2343" s="27">
        <v>2018</v>
      </c>
      <c r="B2343" s="27">
        <v>54547</v>
      </c>
      <c r="C2343" s="28" t="s">
        <v>244</v>
      </c>
      <c r="D2343" s="28" t="s">
        <v>245</v>
      </c>
      <c r="E2343" s="40">
        <v>4299444</v>
      </c>
      <c r="F2343" s="41">
        <v>1.03</v>
      </c>
      <c r="G2343" s="40" t="s">
        <v>257</v>
      </c>
      <c r="H2343" s="42" t="str">
        <f t="shared" si="144"/>
        <v/>
      </c>
      <c r="I2343" s="3" t="str">
        <f t="shared" si="145"/>
        <v/>
      </c>
      <c r="J2343" s="3" t="str">
        <f t="shared" si="146"/>
        <v/>
      </c>
      <c r="K2343" s="3">
        <f t="shared" si="147"/>
        <v>0</v>
      </c>
    </row>
    <row r="2344" spans="1:11" s="3" customFormat="1">
      <c r="A2344" s="27">
        <v>2018</v>
      </c>
      <c r="B2344" s="27">
        <v>54574</v>
      </c>
      <c r="C2344" s="28" t="s">
        <v>244</v>
      </c>
      <c r="D2344" s="28" t="s">
        <v>245</v>
      </c>
      <c r="E2344" s="40">
        <v>151811</v>
      </c>
      <c r="F2344" s="41">
        <v>1.032</v>
      </c>
      <c r="G2344" s="40" t="s">
        <v>257</v>
      </c>
      <c r="H2344" s="42" t="str">
        <f t="shared" si="144"/>
        <v/>
      </c>
      <c r="I2344" s="3" t="str">
        <f t="shared" si="145"/>
        <v/>
      </c>
      <c r="J2344" s="3" t="str">
        <f t="shared" si="146"/>
        <v/>
      </c>
      <c r="K2344" s="3">
        <f t="shared" si="147"/>
        <v>0</v>
      </c>
    </row>
    <row r="2345" spans="1:11" s="3" customFormat="1">
      <c r="A2345" s="27">
        <v>2018</v>
      </c>
      <c r="B2345" s="27">
        <v>54634</v>
      </c>
      <c r="C2345" s="28" t="s">
        <v>261</v>
      </c>
      <c r="D2345" s="28" t="s">
        <v>243</v>
      </c>
      <c r="E2345" s="40">
        <v>140029</v>
      </c>
      <c r="F2345" s="41">
        <v>6.4420000000000002</v>
      </c>
      <c r="G2345" s="40" t="s">
        <v>257</v>
      </c>
      <c r="H2345" s="42" t="str">
        <f t="shared" si="144"/>
        <v/>
      </c>
      <c r="I2345" s="3" t="str">
        <f t="shared" si="145"/>
        <v/>
      </c>
      <c r="J2345" s="3" t="str">
        <f t="shared" si="146"/>
        <v/>
      </c>
      <c r="K2345" s="3">
        <f t="shared" si="147"/>
        <v>0</v>
      </c>
    </row>
    <row r="2346" spans="1:11" s="3" customFormat="1">
      <c r="A2346" s="27">
        <v>2018</v>
      </c>
      <c r="B2346" s="27">
        <v>54634</v>
      </c>
      <c r="C2346" s="28" t="s">
        <v>247</v>
      </c>
      <c r="D2346" s="28" t="s">
        <v>248</v>
      </c>
      <c r="E2346" s="40">
        <v>1072</v>
      </c>
      <c r="F2346" s="41">
        <v>5.88</v>
      </c>
      <c r="G2346" s="40" t="s">
        <v>257</v>
      </c>
      <c r="H2346" s="42" t="str">
        <f t="shared" si="144"/>
        <v/>
      </c>
      <c r="I2346" s="3" t="str">
        <f t="shared" si="145"/>
        <v/>
      </c>
      <c r="J2346" s="3" t="str">
        <f t="shared" si="146"/>
        <v/>
      </c>
      <c r="K2346" s="3">
        <f t="shared" si="147"/>
        <v>0</v>
      </c>
    </row>
    <row r="2347" spans="1:11" s="3" customFormat="1">
      <c r="A2347" s="27">
        <v>2018</v>
      </c>
      <c r="B2347" s="27">
        <v>54640</v>
      </c>
      <c r="C2347" s="28" t="s">
        <v>247</v>
      </c>
      <c r="D2347" s="28" t="s">
        <v>248</v>
      </c>
      <c r="E2347" s="40">
        <v>3049</v>
      </c>
      <c r="F2347" s="41">
        <v>5.8380000000000001</v>
      </c>
      <c r="G2347" s="40" t="s">
        <v>257</v>
      </c>
      <c r="H2347" s="42" t="str">
        <f t="shared" si="144"/>
        <v/>
      </c>
      <c r="I2347" s="3" t="str">
        <f t="shared" si="145"/>
        <v/>
      </c>
      <c r="J2347" s="3" t="str">
        <f t="shared" si="146"/>
        <v/>
      </c>
      <c r="K2347" s="3">
        <f t="shared" si="147"/>
        <v>0</v>
      </c>
    </row>
    <row r="2348" spans="1:11" s="3" customFormat="1">
      <c r="A2348" s="27">
        <v>2018</v>
      </c>
      <c r="B2348" s="27">
        <v>54640</v>
      </c>
      <c r="C2348" s="28" t="s">
        <v>247</v>
      </c>
      <c r="D2348" s="28" t="s">
        <v>248</v>
      </c>
      <c r="E2348" s="40">
        <v>20536</v>
      </c>
      <c r="F2348" s="41">
        <v>5.8380000000000001</v>
      </c>
      <c r="G2348" s="40" t="s">
        <v>257</v>
      </c>
      <c r="H2348" s="42" t="str">
        <f t="shared" si="144"/>
        <v/>
      </c>
      <c r="I2348" s="3" t="str">
        <f t="shared" si="145"/>
        <v/>
      </c>
      <c r="J2348" s="3" t="str">
        <f t="shared" si="146"/>
        <v/>
      </c>
      <c r="K2348" s="3">
        <f t="shared" si="147"/>
        <v>0</v>
      </c>
    </row>
    <row r="2349" spans="1:11" s="3" customFormat="1">
      <c r="A2349" s="27">
        <v>2018</v>
      </c>
      <c r="B2349" s="27">
        <v>54640</v>
      </c>
      <c r="C2349" s="28" t="s">
        <v>244</v>
      </c>
      <c r="D2349" s="28" t="s">
        <v>245</v>
      </c>
      <c r="E2349" s="40">
        <v>18</v>
      </c>
      <c r="F2349" s="41">
        <v>1.0609999999999999</v>
      </c>
      <c r="G2349" s="40" t="s">
        <v>257</v>
      </c>
      <c r="H2349" s="42" t="str">
        <f t="shared" si="144"/>
        <v/>
      </c>
      <c r="I2349" s="3" t="str">
        <f t="shared" si="145"/>
        <v/>
      </c>
      <c r="J2349" s="3" t="str">
        <f t="shared" si="146"/>
        <v/>
      </c>
      <c r="K2349" s="3">
        <f t="shared" si="147"/>
        <v>0</v>
      </c>
    </row>
    <row r="2350" spans="1:11" s="3" customFormat="1">
      <c r="A2350" s="27">
        <v>2018</v>
      </c>
      <c r="B2350" s="27">
        <v>54640</v>
      </c>
      <c r="C2350" s="28" t="s">
        <v>244</v>
      </c>
      <c r="D2350" s="28" t="s">
        <v>245</v>
      </c>
      <c r="E2350" s="40">
        <v>31</v>
      </c>
      <c r="F2350" s="41">
        <v>1.0609999999999999</v>
      </c>
      <c r="G2350" s="40" t="s">
        <v>257</v>
      </c>
      <c r="H2350" s="42" t="str">
        <f t="shared" si="144"/>
        <v/>
      </c>
      <c r="I2350" s="3" t="str">
        <f t="shared" si="145"/>
        <v/>
      </c>
      <c r="J2350" s="3" t="str">
        <f t="shared" si="146"/>
        <v/>
      </c>
      <c r="K2350" s="3">
        <f t="shared" si="147"/>
        <v>0</v>
      </c>
    </row>
    <row r="2351" spans="1:11" s="3" customFormat="1">
      <c r="A2351" s="27">
        <v>2018</v>
      </c>
      <c r="B2351" s="27">
        <v>54640</v>
      </c>
      <c r="C2351" s="28" t="s">
        <v>244</v>
      </c>
      <c r="D2351" s="28" t="s">
        <v>245</v>
      </c>
      <c r="E2351" s="40">
        <v>16053</v>
      </c>
      <c r="F2351" s="41">
        <v>1.0609999999999999</v>
      </c>
      <c r="G2351" s="40" t="s">
        <v>257</v>
      </c>
      <c r="H2351" s="42" t="str">
        <f t="shared" si="144"/>
        <v/>
      </c>
      <c r="I2351" s="3" t="str">
        <f t="shared" si="145"/>
        <v/>
      </c>
      <c r="J2351" s="3" t="str">
        <f t="shared" si="146"/>
        <v/>
      </c>
      <c r="K2351" s="3">
        <f t="shared" si="147"/>
        <v>0</v>
      </c>
    </row>
    <row r="2352" spans="1:11" s="3" customFormat="1">
      <c r="A2352" s="27">
        <v>2018</v>
      </c>
      <c r="B2352" s="27">
        <v>54640</v>
      </c>
      <c r="C2352" s="28" t="s">
        <v>244</v>
      </c>
      <c r="D2352" s="28" t="s">
        <v>245</v>
      </c>
      <c r="E2352" s="40">
        <v>866</v>
      </c>
      <c r="F2352" s="41">
        <v>1.0609999999999999</v>
      </c>
      <c r="G2352" s="40" t="s">
        <v>257</v>
      </c>
      <c r="H2352" s="42" t="str">
        <f t="shared" si="144"/>
        <v/>
      </c>
      <c r="I2352" s="3" t="str">
        <f t="shared" si="145"/>
        <v/>
      </c>
      <c r="J2352" s="3" t="str">
        <f t="shared" si="146"/>
        <v/>
      </c>
      <c r="K2352" s="3">
        <f t="shared" si="147"/>
        <v>0</v>
      </c>
    </row>
    <row r="2353" spans="1:11" s="3" customFormat="1">
      <c r="A2353" s="27">
        <v>2018</v>
      </c>
      <c r="B2353" s="27">
        <v>54640</v>
      </c>
      <c r="C2353" s="28" t="s">
        <v>244</v>
      </c>
      <c r="D2353" s="28" t="s">
        <v>245</v>
      </c>
      <c r="E2353" s="40">
        <v>649</v>
      </c>
      <c r="F2353" s="41">
        <v>1.0609999999999999</v>
      </c>
      <c r="G2353" s="40" t="s">
        <v>257</v>
      </c>
      <c r="H2353" s="42" t="str">
        <f t="shared" si="144"/>
        <v/>
      </c>
      <c r="I2353" s="3" t="str">
        <f t="shared" si="145"/>
        <v/>
      </c>
      <c r="J2353" s="3" t="str">
        <f t="shared" si="146"/>
        <v/>
      </c>
      <c r="K2353" s="3">
        <f t="shared" si="147"/>
        <v>0</v>
      </c>
    </row>
    <row r="2354" spans="1:11" s="3" customFormat="1">
      <c r="A2354" s="27">
        <v>2018</v>
      </c>
      <c r="B2354" s="27">
        <v>54646</v>
      </c>
      <c r="C2354" s="28" t="s">
        <v>247</v>
      </c>
      <c r="D2354" s="28" t="s">
        <v>248</v>
      </c>
      <c r="E2354" s="40">
        <v>594</v>
      </c>
      <c r="F2354" s="41">
        <v>5.3769999999999998</v>
      </c>
      <c r="G2354" s="40" t="s">
        <v>257</v>
      </c>
      <c r="H2354" s="42" t="str">
        <f t="shared" si="144"/>
        <v/>
      </c>
      <c r="I2354" s="3" t="str">
        <f t="shared" si="145"/>
        <v/>
      </c>
      <c r="J2354" s="3" t="str">
        <f t="shared" si="146"/>
        <v/>
      </c>
      <c r="K2354" s="3">
        <f t="shared" si="147"/>
        <v>0</v>
      </c>
    </row>
    <row r="2355" spans="1:11" s="3" customFormat="1">
      <c r="A2355" s="27">
        <v>2018</v>
      </c>
      <c r="B2355" s="27">
        <v>54646</v>
      </c>
      <c r="C2355" s="28" t="s">
        <v>258</v>
      </c>
      <c r="D2355" s="28" t="s">
        <v>248</v>
      </c>
      <c r="E2355" s="40">
        <v>96988</v>
      </c>
      <c r="F2355" s="41">
        <v>5.9009999999999998</v>
      </c>
      <c r="G2355" s="40" t="s">
        <v>257</v>
      </c>
      <c r="H2355" s="42" t="str">
        <f t="shared" si="144"/>
        <v/>
      </c>
      <c r="I2355" s="3" t="str">
        <f t="shared" si="145"/>
        <v/>
      </c>
      <c r="J2355" s="3" t="str">
        <f t="shared" si="146"/>
        <v/>
      </c>
      <c r="K2355" s="3">
        <f t="shared" si="147"/>
        <v>0</v>
      </c>
    </row>
    <row r="2356" spans="1:11" s="3" customFormat="1">
      <c r="A2356" s="27">
        <v>2018</v>
      </c>
      <c r="B2356" s="27">
        <v>54676</v>
      </c>
      <c r="C2356" s="28" t="s">
        <v>244</v>
      </c>
      <c r="D2356" s="28" t="s">
        <v>245</v>
      </c>
      <c r="E2356" s="40">
        <v>2112500</v>
      </c>
      <c r="F2356" s="41">
        <v>1.0209999999999999</v>
      </c>
      <c r="G2356" s="40" t="s">
        <v>257</v>
      </c>
      <c r="H2356" s="42" t="str">
        <f t="shared" si="144"/>
        <v/>
      </c>
      <c r="I2356" s="3" t="str">
        <f t="shared" si="145"/>
        <v/>
      </c>
      <c r="J2356" s="3" t="str">
        <f t="shared" si="146"/>
        <v/>
      </c>
      <c r="K2356" s="3">
        <f t="shared" si="147"/>
        <v>0</v>
      </c>
    </row>
    <row r="2357" spans="1:11" s="3" customFormat="1">
      <c r="A2357" s="27">
        <v>2018</v>
      </c>
      <c r="B2357" s="27">
        <v>54761</v>
      </c>
      <c r="C2357" s="28" t="s">
        <v>244</v>
      </c>
      <c r="D2357" s="28" t="s">
        <v>245</v>
      </c>
      <c r="E2357" s="40">
        <v>1090626</v>
      </c>
      <c r="F2357" s="41">
        <v>1.0449999999999999</v>
      </c>
      <c r="G2357" s="40" t="s">
        <v>257</v>
      </c>
      <c r="H2357" s="42" t="str">
        <f t="shared" si="144"/>
        <v/>
      </c>
      <c r="I2357" s="3" t="str">
        <f t="shared" si="145"/>
        <v/>
      </c>
      <c r="J2357" s="3" t="str">
        <f t="shared" si="146"/>
        <v/>
      </c>
      <c r="K2357" s="3">
        <f t="shared" si="147"/>
        <v>0</v>
      </c>
    </row>
    <row r="2358" spans="1:11" s="3" customFormat="1">
      <c r="A2358" s="27">
        <v>2018</v>
      </c>
      <c r="B2358" s="27">
        <v>54805</v>
      </c>
      <c r="C2358" s="28" t="s">
        <v>244</v>
      </c>
      <c r="D2358" s="28" t="s">
        <v>245</v>
      </c>
      <c r="E2358" s="40">
        <v>314</v>
      </c>
      <c r="F2358" s="41">
        <v>1.028</v>
      </c>
      <c r="G2358" s="40" t="s">
        <v>257</v>
      </c>
      <c r="H2358" s="42" t="str">
        <f t="shared" si="144"/>
        <v/>
      </c>
      <c r="I2358" s="3" t="str">
        <f t="shared" si="145"/>
        <v/>
      </c>
      <c r="J2358" s="3" t="str">
        <f t="shared" si="146"/>
        <v/>
      </c>
      <c r="K2358" s="3">
        <f t="shared" si="147"/>
        <v>0</v>
      </c>
    </row>
    <row r="2359" spans="1:11" s="3" customFormat="1">
      <c r="A2359" s="27">
        <v>2018</v>
      </c>
      <c r="B2359" s="27">
        <v>54805</v>
      </c>
      <c r="C2359" s="28" t="s">
        <v>244</v>
      </c>
      <c r="D2359" s="28" t="s">
        <v>245</v>
      </c>
      <c r="E2359" s="40">
        <v>232</v>
      </c>
      <c r="F2359" s="41">
        <v>1.028</v>
      </c>
      <c r="G2359" s="40" t="s">
        <v>257</v>
      </c>
      <c r="H2359" s="42" t="str">
        <f t="shared" si="144"/>
        <v/>
      </c>
      <c r="I2359" s="3" t="str">
        <f t="shared" si="145"/>
        <v/>
      </c>
      <c r="J2359" s="3" t="str">
        <f t="shared" si="146"/>
        <v/>
      </c>
      <c r="K2359" s="3">
        <f t="shared" si="147"/>
        <v>0</v>
      </c>
    </row>
    <row r="2360" spans="1:11" s="3" customFormat="1">
      <c r="A2360" s="27">
        <v>2018</v>
      </c>
      <c r="B2360" s="27">
        <v>54805</v>
      </c>
      <c r="C2360" s="28" t="s">
        <v>244</v>
      </c>
      <c r="D2360" s="28" t="s">
        <v>245</v>
      </c>
      <c r="E2360" s="40">
        <v>952</v>
      </c>
      <c r="F2360" s="41">
        <v>1.028</v>
      </c>
      <c r="G2360" s="40" t="s">
        <v>257</v>
      </c>
      <c r="H2360" s="42" t="str">
        <f t="shared" si="144"/>
        <v/>
      </c>
      <c r="I2360" s="3" t="str">
        <f t="shared" si="145"/>
        <v/>
      </c>
      <c r="J2360" s="3" t="str">
        <f t="shared" si="146"/>
        <v/>
      </c>
      <c r="K2360" s="3">
        <f t="shared" si="147"/>
        <v>0</v>
      </c>
    </row>
    <row r="2361" spans="1:11" s="3" customFormat="1">
      <c r="A2361" s="27">
        <v>2018</v>
      </c>
      <c r="B2361" s="27">
        <v>54805</v>
      </c>
      <c r="C2361" s="28" t="s">
        <v>244</v>
      </c>
      <c r="D2361" s="28" t="s">
        <v>245</v>
      </c>
      <c r="E2361" s="40">
        <v>3586</v>
      </c>
      <c r="F2361" s="41">
        <v>1.028</v>
      </c>
      <c r="G2361" s="40" t="s">
        <v>257</v>
      </c>
      <c r="H2361" s="42" t="str">
        <f t="shared" si="144"/>
        <v/>
      </c>
      <c r="I2361" s="3" t="str">
        <f t="shared" si="145"/>
        <v/>
      </c>
      <c r="J2361" s="3" t="str">
        <f t="shared" si="146"/>
        <v/>
      </c>
      <c r="K2361" s="3">
        <f t="shared" si="147"/>
        <v>0</v>
      </c>
    </row>
    <row r="2362" spans="1:11" s="3" customFormat="1">
      <c r="A2362" s="27">
        <v>2018</v>
      </c>
      <c r="B2362" s="27">
        <v>54805</v>
      </c>
      <c r="C2362" s="28" t="s">
        <v>244</v>
      </c>
      <c r="D2362" s="28" t="s">
        <v>245</v>
      </c>
      <c r="E2362" s="40">
        <v>3642</v>
      </c>
      <c r="F2362" s="41">
        <v>1.028</v>
      </c>
      <c r="G2362" s="40" t="s">
        <v>257</v>
      </c>
      <c r="H2362" s="42" t="str">
        <f t="shared" si="144"/>
        <v/>
      </c>
      <c r="I2362" s="3" t="str">
        <f t="shared" si="145"/>
        <v/>
      </c>
      <c r="J2362" s="3" t="str">
        <f t="shared" si="146"/>
        <v/>
      </c>
      <c r="K2362" s="3">
        <f t="shared" si="147"/>
        <v>0</v>
      </c>
    </row>
    <row r="2363" spans="1:11" s="3" customFormat="1">
      <c r="A2363" s="27">
        <v>2018</v>
      </c>
      <c r="B2363" s="27">
        <v>54805</v>
      </c>
      <c r="C2363" s="28" t="s">
        <v>244</v>
      </c>
      <c r="D2363" s="28" t="s">
        <v>245</v>
      </c>
      <c r="E2363" s="40">
        <v>4098</v>
      </c>
      <c r="F2363" s="41">
        <v>1.028</v>
      </c>
      <c r="G2363" s="40" t="s">
        <v>257</v>
      </c>
      <c r="H2363" s="42" t="str">
        <f t="shared" si="144"/>
        <v/>
      </c>
      <c r="I2363" s="3" t="str">
        <f t="shared" si="145"/>
        <v/>
      </c>
      <c r="J2363" s="3" t="str">
        <f t="shared" si="146"/>
        <v/>
      </c>
      <c r="K2363" s="3">
        <f t="shared" si="147"/>
        <v>0</v>
      </c>
    </row>
    <row r="2364" spans="1:11" s="3" customFormat="1">
      <c r="A2364" s="27">
        <v>2018</v>
      </c>
      <c r="B2364" s="27">
        <v>54805</v>
      </c>
      <c r="C2364" s="28" t="s">
        <v>244</v>
      </c>
      <c r="D2364" s="28" t="s">
        <v>245</v>
      </c>
      <c r="E2364" s="40">
        <v>4873</v>
      </c>
      <c r="F2364" s="41">
        <v>1.028</v>
      </c>
      <c r="G2364" s="40" t="s">
        <v>257</v>
      </c>
      <c r="H2364" s="42" t="str">
        <f t="shared" si="144"/>
        <v/>
      </c>
      <c r="I2364" s="3" t="str">
        <f t="shared" si="145"/>
        <v/>
      </c>
      <c r="J2364" s="3" t="str">
        <f t="shared" si="146"/>
        <v/>
      </c>
      <c r="K2364" s="3">
        <f t="shared" si="147"/>
        <v>0</v>
      </c>
    </row>
    <row r="2365" spans="1:11" s="3" customFormat="1">
      <c r="A2365" s="27">
        <v>2018</v>
      </c>
      <c r="B2365" s="27">
        <v>54805</v>
      </c>
      <c r="C2365" s="28" t="s">
        <v>244</v>
      </c>
      <c r="D2365" s="28" t="s">
        <v>245</v>
      </c>
      <c r="E2365" s="40">
        <v>319</v>
      </c>
      <c r="F2365" s="41">
        <v>1.028</v>
      </c>
      <c r="G2365" s="40" t="s">
        <v>257</v>
      </c>
      <c r="H2365" s="42" t="str">
        <f t="shared" si="144"/>
        <v/>
      </c>
      <c r="I2365" s="3" t="str">
        <f t="shared" si="145"/>
        <v/>
      </c>
      <c r="J2365" s="3" t="str">
        <f t="shared" si="146"/>
        <v/>
      </c>
      <c r="K2365" s="3">
        <f t="shared" si="147"/>
        <v>0</v>
      </c>
    </row>
    <row r="2366" spans="1:11" s="3" customFormat="1">
      <c r="A2366" s="27">
        <v>2018</v>
      </c>
      <c r="B2366" s="27">
        <v>54805</v>
      </c>
      <c r="C2366" s="28" t="s">
        <v>244</v>
      </c>
      <c r="D2366" s="28" t="s">
        <v>245</v>
      </c>
      <c r="E2366" s="40">
        <v>158</v>
      </c>
      <c r="F2366" s="41">
        <v>1.028</v>
      </c>
      <c r="G2366" s="40" t="s">
        <v>257</v>
      </c>
      <c r="H2366" s="42" t="str">
        <f t="shared" si="144"/>
        <v/>
      </c>
      <c r="I2366" s="3" t="str">
        <f t="shared" si="145"/>
        <v/>
      </c>
      <c r="J2366" s="3" t="str">
        <f t="shared" si="146"/>
        <v/>
      </c>
      <c r="K2366" s="3">
        <f t="shared" si="147"/>
        <v>0</v>
      </c>
    </row>
    <row r="2367" spans="1:11" s="3" customFormat="1">
      <c r="A2367" s="27">
        <v>2018</v>
      </c>
      <c r="B2367" s="27">
        <v>54817</v>
      </c>
      <c r="C2367" s="28" t="s">
        <v>244</v>
      </c>
      <c r="D2367" s="28" t="s">
        <v>245</v>
      </c>
      <c r="E2367" s="40">
        <v>159</v>
      </c>
      <c r="F2367" s="41">
        <v>0.997</v>
      </c>
      <c r="G2367" s="40">
        <v>338.8</v>
      </c>
      <c r="H2367" s="42">
        <f t="shared" si="144"/>
        <v>537.07592399999999</v>
      </c>
      <c r="I2367" s="3">
        <f t="shared" si="145"/>
        <v>159</v>
      </c>
      <c r="J2367" s="3">
        <f t="shared" si="146"/>
        <v>158.523</v>
      </c>
      <c r="K2367" s="3">
        <f t="shared" si="147"/>
        <v>0</v>
      </c>
    </row>
    <row r="2368" spans="1:11" s="3" customFormat="1">
      <c r="A2368" s="27">
        <v>2018</v>
      </c>
      <c r="B2368" s="27">
        <v>54817</v>
      </c>
      <c r="C2368" s="28" t="s">
        <v>244</v>
      </c>
      <c r="D2368" s="28" t="s">
        <v>245</v>
      </c>
      <c r="E2368" s="40">
        <v>80</v>
      </c>
      <c r="F2368" s="41">
        <v>0.997</v>
      </c>
      <c r="G2368" s="40">
        <v>427.7</v>
      </c>
      <c r="H2368" s="42">
        <f t="shared" si="144"/>
        <v>341.13351999999998</v>
      </c>
      <c r="I2368" s="3">
        <f t="shared" si="145"/>
        <v>80</v>
      </c>
      <c r="J2368" s="3">
        <f t="shared" si="146"/>
        <v>79.760000000000005</v>
      </c>
      <c r="K2368" s="3">
        <f t="shared" si="147"/>
        <v>0</v>
      </c>
    </row>
    <row r="2369" spans="1:11" s="3" customFormat="1">
      <c r="A2369" s="27">
        <v>2018</v>
      </c>
      <c r="B2369" s="27">
        <v>54817</v>
      </c>
      <c r="C2369" s="28" t="s">
        <v>244</v>
      </c>
      <c r="D2369" s="28" t="s">
        <v>245</v>
      </c>
      <c r="E2369" s="40">
        <v>233</v>
      </c>
      <c r="F2369" s="41">
        <v>0.997</v>
      </c>
      <c r="G2369" s="40">
        <v>390.5</v>
      </c>
      <c r="H2369" s="42">
        <f t="shared" si="144"/>
        <v>907.13540499999988</v>
      </c>
      <c r="I2369" s="3">
        <f t="shared" si="145"/>
        <v>233</v>
      </c>
      <c r="J2369" s="3">
        <f t="shared" si="146"/>
        <v>232.30099999999999</v>
      </c>
      <c r="K2369" s="3">
        <f t="shared" si="147"/>
        <v>0</v>
      </c>
    </row>
    <row r="2370" spans="1:11" s="3" customFormat="1">
      <c r="A2370" s="27">
        <v>2018</v>
      </c>
      <c r="B2370" s="27">
        <v>54817</v>
      </c>
      <c r="C2370" s="28" t="s">
        <v>244</v>
      </c>
      <c r="D2370" s="28" t="s">
        <v>245</v>
      </c>
      <c r="E2370" s="40">
        <v>503</v>
      </c>
      <c r="F2370" s="41">
        <v>0.997</v>
      </c>
      <c r="G2370" s="40">
        <v>391.9</v>
      </c>
      <c r="H2370" s="42">
        <f t="shared" si="144"/>
        <v>1965.3432289999998</v>
      </c>
      <c r="I2370" s="3">
        <f t="shared" si="145"/>
        <v>503</v>
      </c>
      <c r="J2370" s="3">
        <f t="shared" si="146"/>
        <v>501.49099999999999</v>
      </c>
      <c r="K2370" s="3">
        <f t="shared" si="147"/>
        <v>0</v>
      </c>
    </row>
    <row r="2371" spans="1:11" s="3" customFormat="1">
      <c r="A2371" s="27">
        <v>2018</v>
      </c>
      <c r="B2371" s="27">
        <v>54817</v>
      </c>
      <c r="C2371" s="28" t="s">
        <v>244</v>
      </c>
      <c r="D2371" s="28" t="s">
        <v>245</v>
      </c>
      <c r="E2371" s="40">
        <v>539</v>
      </c>
      <c r="F2371" s="41">
        <v>0.997</v>
      </c>
      <c r="G2371" s="40">
        <v>466.7</v>
      </c>
      <c r="H2371" s="42">
        <f t="shared" si="144"/>
        <v>2507.9664609999995</v>
      </c>
      <c r="I2371" s="3">
        <f t="shared" si="145"/>
        <v>539</v>
      </c>
      <c r="J2371" s="3">
        <f t="shared" si="146"/>
        <v>537.38300000000004</v>
      </c>
      <c r="K2371" s="3">
        <f t="shared" si="147"/>
        <v>0</v>
      </c>
    </row>
    <row r="2372" spans="1:11" s="3" customFormat="1">
      <c r="A2372" s="27">
        <v>2018</v>
      </c>
      <c r="B2372" s="27">
        <v>54817</v>
      </c>
      <c r="C2372" s="28" t="s">
        <v>244</v>
      </c>
      <c r="D2372" s="28" t="s">
        <v>245</v>
      </c>
      <c r="E2372" s="40">
        <v>653</v>
      </c>
      <c r="F2372" s="41">
        <v>0.997</v>
      </c>
      <c r="G2372" s="40">
        <v>418.2</v>
      </c>
      <c r="H2372" s="42">
        <f t="shared" si="144"/>
        <v>2722.6534619999993</v>
      </c>
      <c r="I2372" s="3">
        <f t="shared" si="145"/>
        <v>653</v>
      </c>
      <c r="J2372" s="3">
        <f t="shared" si="146"/>
        <v>651.04100000000005</v>
      </c>
      <c r="K2372" s="3">
        <f t="shared" si="147"/>
        <v>0</v>
      </c>
    </row>
    <row r="2373" spans="1:11" s="3" customFormat="1">
      <c r="A2373" s="27">
        <v>2018</v>
      </c>
      <c r="B2373" s="27">
        <v>54817</v>
      </c>
      <c r="C2373" s="28" t="s">
        <v>244</v>
      </c>
      <c r="D2373" s="28" t="s">
        <v>245</v>
      </c>
      <c r="E2373" s="40">
        <v>952</v>
      </c>
      <c r="F2373" s="41">
        <v>0.997</v>
      </c>
      <c r="G2373" s="40">
        <v>409.6</v>
      </c>
      <c r="H2373" s="42">
        <f t="shared" ref="H2373:H2436" si="148">IF(I2373="","",G2373/100*F2373*E2373)</f>
        <v>3887.6938240000004</v>
      </c>
      <c r="I2373" s="3">
        <f t="shared" ref="I2373:I2436" si="149">IF(OR(G2373=".",F2373=".",E2373="."),"",E2373)</f>
        <v>952</v>
      </c>
      <c r="J2373" s="3">
        <f t="shared" ref="J2373:J2436" si="150">IF(I2373="","",F2373*I2373)</f>
        <v>949.14400000000001</v>
      </c>
      <c r="K2373" s="3">
        <f t="shared" ref="K2373:K2436" si="151">IF(C2373="LIG",1,0)</f>
        <v>0</v>
      </c>
    </row>
    <row r="2374" spans="1:11" s="3" customFormat="1">
      <c r="A2374" s="27">
        <v>2018</v>
      </c>
      <c r="B2374" s="27">
        <v>54817</v>
      </c>
      <c r="C2374" s="28" t="s">
        <v>244</v>
      </c>
      <c r="D2374" s="28" t="s">
        <v>245</v>
      </c>
      <c r="E2374" s="40">
        <v>1043</v>
      </c>
      <c r="F2374" s="41">
        <v>0.997</v>
      </c>
      <c r="G2374" s="40">
        <v>382.1</v>
      </c>
      <c r="H2374" s="42">
        <f t="shared" si="148"/>
        <v>3973.3470910000001</v>
      </c>
      <c r="I2374" s="3">
        <f t="shared" si="149"/>
        <v>1043</v>
      </c>
      <c r="J2374" s="3">
        <f t="shared" si="150"/>
        <v>1039.8710000000001</v>
      </c>
      <c r="K2374" s="3">
        <f t="shared" si="151"/>
        <v>0</v>
      </c>
    </row>
    <row r="2375" spans="1:11" s="3" customFormat="1">
      <c r="A2375" s="27">
        <v>2018</v>
      </c>
      <c r="B2375" s="27">
        <v>54817</v>
      </c>
      <c r="C2375" s="28" t="s">
        <v>244</v>
      </c>
      <c r="D2375" s="28" t="s">
        <v>245</v>
      </c>
      <c r="E2375" s="40">
        <v>1080</v>
      </c>
      <c r="F2375" s="41">
        <v>0.997</v>
      </c>
      <c r="G2375" s="40">
        <v>404.1</v>
      </c>
      <c r="H2375" s="42">
        <f t="shared" si="148"/>
        <v>4351.1871600000004</v>
      </c>
      <c r="I2375" s="3">
        <f t="shared" si="149"/>
        <v>1080</v>
      </c>
      <c r="J2375" s="3">
        <f t="shared" si="150"/>
        <v>1076.76</v>
      </c>
      <c r="K2375" s="3">
        <f t="shared" si="151"/>
        <v>0</v>
      </c>
    </row>
    <row r="2376" spans="1:11" s="3" customFormat="1">
      <c r="A2376" s="27">
        <v>2018</v>
      </c>
      <c r="B2376" s="27">
        <v>54817</v>
      </c>
      <c r="C2376" s="28" t="s">
        <v>244</v>
      </c>
      <c r="D2376" s="28" t="s">
        <v>245</v>
      </c>
      <c r="E2376" s="40">
        <v>3732</v>
      </c>
      <c r="F2376" s="41">
        <v>0.997</v>
      </c>
      <c r="G2376" s="40">
        <v>379.2</v>
      </c>
      <c r="H2376" s="42">
        <f t="shared" si="148"/>
        <v>14109.288768</v>
      </c>
      <c r="I2376" s="3">
        <f t="shared" si="149"/>
        <v>3732</v>
      </c>
      <c r="J2376" s="3">
        <f t="shared" si="150"/>
        <v>3720.8040000000001</v>
      </c>
      <c r="K2376" s="3">
        <f t="shared" si="151"/>
        <v>0</v>
      </c>
    </row>
    <row r="2377" spans="1:11" s="3" customFormat="1">
      <c r="A2377" s="27">
        <v>2018</v>
      </c>
      <c r="B2377" s="27">
        <v>54817</v>
      </c>
      <c r="C2377" s="28" t="s">
        <v>244</v>
      </c>
      <c r="D2377" s="28" t="s">
        <v>245</v>
      </c>
      <c r="E2377" s="40">
        <v>180</v>
      </c>
      <c r="F2377" s="41">
        <v>0.997</v>
      </c>
      <c r="G2377" s="40">
        <v>467.8</v>
      </c>
      <c r="H2377" s="42">
        <f t="shared" si="148"/>
        <v>839.51388000000009</v>
      </c>
      <c r="I2377" s="3">
        <f t="shared" si="149"/>
        <v>180</v>
      </c>
      <c r="J2377" s="3">
        <f t="shared" si="150"/>
        <v>179.46</v>
      </c>
      <c r="K2377" s="3">
        <f t="shared" si="151"/>
        <v>0</v>
      </c>
    </row>
    <row r="2378" spans="1:11" s="3" customFormat="1">
      <c r="A2378" s="27">
        <v>2018</v>
      </c>
      <c r="B2378" s="27">
        <v>54817</v>
      </c>
      <c r="C2378" s="28" t="s">
        <v>244</v>
      </c>
      <c r="D2378" s="28" t="s">
        <v>245</v>
      </c>
      <c r="E2378" s="40">
        <v>151</v>
      </c>
      <c r="F2378" s="41">
        <v>0.997</v>
      </c>
      <c r="G2378" s="40">
        <v>350.2</v>
      </c>
      <c r="H2378" s="42">
        <f t="shared" si="148"/>
        <v>527.21559400000001</v>
      </c>
      <c r="I2378" s="3">
        <f t="shared" si="149"/>
        <v>151</v>
      </c>
      <c r="J2378" s="3">
        <f t="shared" si="150"/>
        <v>150.547</v>
      </c>
      <c r="K2378" s="3">
        <f t="shared" si="151"/>
        <v>0</v>
      </c>
    </row>
    <row r="2379" spans="1:11" s="3" customFormat="1">
      <c r="A2379" s="27">
        <v>2018</v>
      </c>
      <c r="B2379" s="27">
        <v>54832</v>
      </c>
      <c r="C2379" s="28" t="s">
        <v>247</v>
      </c>
      <c r="D2379" s="28" t="s">
        <v>248</v>
      </c>
      <c r="E2379" s="40">
        <v>40190</v>
      </c>
      <c r="F2379" s="41">
        <v>5.79</v>
      </c>
      <c r="G2379" s="40" t="s">
        <v>257</v>
      </c>
      <c r="H2379" s="42" t="str">
        <f t="shared" si="148"/>
        <v/>
      </c>
      <c r="I2379" s="3" t="str">
        <f t="shared" si="149"/>
        <v/>
      </c>
      <c r="J2379" s="3" t="str">
        <f t="shared" si="150"/>
        <v/>
      </c>
      <c r="K2379" s="3">
        <f t="shared" si="151"/>
        <v>0</v>
      </c>
    </row>
    <row r="2380" spans="1:11" s="3" customFormat="1">
      <c r="A2380" s="27">
        <v>2018</v>
      </c>
      <c r="B2380" s="27">
        <v>54832</v>
      </c>
      <c r="C2380" s="28" t="s">
        <v>247</v>
      </c>
      <c r="D2380" s="28" t="s">
        <v>248</v>
      </c>
      <c r="E2380" s="40">
        <v>6964</v>
      </c>
      <c r="F2380" s="41">
        <v>5.79</v>
      </c>
      <c r="G2380" s="40" t="s">
        <v>257</v>
      </c>
      <c r="H2380" s="42" t="str">
        <f t="shared" si="148"/>
        <v/>
      </c>
      <c r="I2380" s="3" t="str">
        <f t="shared" si="149"/>
        <v/>
      </c>
      <c r="J2380" s="3" t="str">
        <f t="shared" si="150"/>
        <v/>
      </c>
      <c r="K2380" s="3">
        <f t="shared" si="151"/>
        <v>0</v>
      </c>
    </row>
    <row r="2381" spans="1:11" s="3" customFormat="1">
      <c r="A2381" s="27">
        <v>2018</v>
      </c>
      <c r="B2381" s="27">
        <v>54832</v>
      </c>
      <c r="C2381" s="28" t="s">
        <v>244</v>
      </c>
      <c r="D2381" s="28" t="s">
        <v>245</v>
      </c>
      <c r="E2381" s="40">
        <v>308794</v>
      </c>
      <c r="F2381" s="41">
        <v>1.0660000000000001</v>
      </c>
      <c r="G2381" s="40" t="s">
        <v>257</v>
      </c>
      <c r="H2381" s="42" t="str">
        <f t="shared" si="148"/>
        <v/>
      </c>
      <c r="I2381" s="3" t="str">
        <f t="shared" si="149"/>
        <v/>
      </c>
      <c r="J2381" s="3" t="str">
        <f t="shared" si="150"/>
        <v/>
      </c>
      <c r="K2381" s="3">
        <f t="shared" si="151"/>
        <v>0</v>
      </c>
    </row>
    <row r="2382" spans="1:11" s="3" customFormat="1">
      <c r="A2382" s="27">
        <v>2018</v>
      </c>
      <c r="B2382" s="27">
        <v>54844</v>
      </c>
      <c r="C2382" s="28" t="s">
        <v>247</v>
      </c>
      <c r="D2382" s="28" t="s">
        <v>248</v>
      </c>
      <c r="E2382" s="40">
        <v>13035</v>
      </c>
      <c r="F2382" s="41">
        <v>5.88</v>
      </c>
      <c r="G2382" s="40">
        <v>1110.2</v>
      </c>
      <c r="H2382" s="42">
        <f t="shared" si="148"/>
        <v>850921.6716</v>
      </c>
      <c r="I2382" s="3">
        <f t="shared" si="149"/>
        <v>13035</v>
      </c>
      <c r="J2382" s="3">
        <f t="shared" si="150"/>
        <v>76645.8</v>
      </c>
      <c r="K2382" s="3">
        <f t="shared" si="151"/>
        <v>0</v>
      </c>
    </row>
    <row r="2383" spans="1:11" s="3" customFormat="1">
      <c r="A2383" s="27">
        <v>2018</v>
      </c>
      <c r="B2383" s="27">
        <v>54844</v>
      </c>
      <c r="C2383" s="28" t="s">
        <v>244</v>
      </c>
      <c r="D2383" s="28" t="s">
        <v>245</v>
      </c>
      <c r="E2383" s="40">
        <v>88085</v>
      </c>
      <c r="F2383" s="41">
        <v>1.0489999999999999</v>
      </c>
      <c r="G2383" s="40">
        <v>1044</v>
      </c>
      <c r="H2383" s="42">
        <f t="shared" si="148"/>
        <v>964668.16259999992</v>
      </c>
      <c r="I2383" s="3">
        <f t="shared" si="149"/>
        <v>88085</v>
      </c>
      <c r="J2383" s="3">
        <f t="shared" si="150"/>
        <v>92401.164999999994</v>
      </c>
      <c r="K2383" s="3">
        <f t="shared" si="151"/>
        <v>0</v>
      </c>
    </row>
    <row r="2384" spans="1:11" s="3" customFormat="1">
      <c r="A2384" s="27">
        <v>2018</v>
      </c>
      <c r="B2384" s="27">
        <v>54844</v>
      </c>
      <c r="C2384" s="28" t="s">
        <v>244</v>
      </c>
      <c r="D2384" s="28" t="s">
        <v>245</v>
      </c>
      <c r="E2384" s="40">
        <v>2174</v>
      </c>
      <c r="F2384" s="41">
        <v>1.081</v>
      </c>
      <c r="G2384" s="40">
        <v>2939.3</v>
      </c>
      <c r="H2384" s="42">
        <f t="shared" si="148"/>
        <v>69076.312942000004</v>
      </c>
      <c r="I2384" s="3">
        <f t="shared" si="149"/>
        <v>2174</v>
      </c>
      <c r="J2384" s="3">
        <f t="shared" si="150"/>
        <v>2350.0940000000001</v>
      </c>
      <c r="K2384" s="3">
        <f t="shared" si="151"/>
        <v>0</v>
      </c>
    </row>
    <row r="2385" spans="1:11" s="3" customFormat="1">
      <c r="A2385" s="27">
        <v>2018</v>
      </c>
      <c r="B2385" s="27">
        <v>54844</v>
      </c>
      <c r="C2385" s="28" t="s">
        <v>244</v>
      </c>
      <c r="D2385" s="28" t="s">
        <v>245</v>
      </c>
      <c r="E2385" s="40">
        <v>11417</v>
      </c>
      <c r="F2385" s="41">
        <v>1.087</v>
      </c>
      <c r="G2385" s="40">
        <v>1548.8</v>
      </c>
      <c r="H2385" s="42">
        <f t="shared" si="148"/>
        <v>192210.40115200001</v>
      </c>
      <c r="I2385" s="3">
        <f t="shared" si="149"/>
        <v>11417</v>
      </c>
      <c r="J2385" s="3">
        <f t="shared" si="150"/>
        <v>12410.279</v>
      </c>
      <c r="K2385" s="3">
        <f t="shared" si="151"/>
        <v>0</v>
      </c>
    </row>
    <row r="2386" spans="1:11" s="3" customFormat="1">
      <c r="A2386" s="27">
        <v>2018</v>
      </c>
      <c r="B2386" s="27">
        <v>54844</v>
      </c>
      <c r="C2386" s="28" t="s">
        <v>244</v>
      </c>
      <c r="D2386" s="28" t="s">
        <v>245</v>
      </c>
      <c r="E2386" s="40">
        <v>16856</v>
      </c>
      <c r="F2386" s="41">
        <v>1.0660000000000001</v>
      </c>
      <c r="G2386" s="40">
        <v>1327.9</v>
      </c>
      <c r="H2386" s="42">
        <f t="shared" si="148"/>
        <v>238603.65838400004</v>
      </c>
      <c r="I2386" s="3">
        <f t="shared" si="149"/>
        <v>16856</v>
      </c>
      <c r="J2386" s="3">
        <f t="shared" si="150"/>
        <v>17968.495999999999</v>
      </c>
      <c r="K2386" s="3">
        <f t="shared" si="151"/>
        <v>0</v>
      </c>
    </row>
    <row r="2387" spans="1:11" s="3" customFormat="1">
      <c r="A2387" s="27">
        <v>2018</v>
      </c>
      <c r="B2387" s="27">
        <v>54844</v>
      </c>
      <c r="C2387" s="28" t="s">
        <v>244</v>
      </c>
      <c r="D2387" s="28" t="s">
        <v>245</v>
      </c>
      <c r="E2387" s="40">
        <v>18190</v>
      </c>
      <c r="F2387" s="41">
        <v>1.0669999999999999</v>
      </c>
      <c r="G2387" s="40">
        <v>3631.7</v>
      </c>
      <c r="H2387" s="42">
        <f t="shared" si="148"/>
        <v>704866.84741000005</v>
      </c>
      <c r="I2387" s="3">
        <f t="shared" si="149"/>
        <v>18190</v>
      </c>
      <c r="J2387" s="3">
        <f t="shared" si="150"/>
        <v>19408.73</v>
      </c>
      <c r="K2387" s="3">
        <f t="shared" si="151"/>
        <v>0</v>
      </c>
    </row>
    <row r="2388" spans="1:11" s="3" customFormat="1">
      <c r="A2388" s="27">
        <v>2018</v>
      </c>
      <c r="B2388" s="27">
        <v>54844</v>
      </c>
      <c r="C2388" s="28" t="s">
        <v>244</v>
      </c>
      <c r="D2388" s="28" t="s">
        <v>245</v>
      </c>
      <c r="E2388" s="40">
        <v>21649</v>
      </c>
      <c r="F2388" s="41">
        <v>1.08</v>
      </c>
      <c r="G2388" s="40">
        <v>824.9</v>
      </c>
      <c r="H2388" s="42">
        <f t="shared" si="148"/>
        <v>192869.20908000003</v>
      </c>
      <c r="I2388" s="3">
        <f t="shared" si="149"/>
        <v>21649</v>
      </c>
      <c r="J2388" s="3">
        <f t="shared" si="150"/>
        <v>23380.920000000002</v>
      </c>
      <c r="K2388" s="3">
        <f t="shared" si="151"/>
        <v>0</v>
      </c>
    </row>
    <row r="2389" spans="1:11" s="3" customFormat="1">
      <c r="A2389" s="27">
        <v>2018</v>
      </c>
      <c r="B2389" s="27">
        <v>54844</v>
      </c>
      <c r="C2389" s="28" t="s">
        <v>244</v>
      </c>
      <c r="D2389" s="28" t="s">
        <v>245</v>
      </c>
      <c r="E2389" s="40">
        <v>34316</v>
      </c>
      <c r="F2389" s="41">
        <v>1.0449999999999999</v>
      </c>
      <c r="G2389" s="40">
        <v>1120.3</v>
      </c>
      <c r="H2389" s="42">
        <f t="shared" si="148"/>
        <v>401742.04465999996</v>
      </c>
      <c r="I2389" s="3">
        <f t="shared" si="149"/>
        <v>34316</v>
      </c>
      <c r="J2389" s="3">
        <f t="shared" si="150"/>
        <v>35860.22</v>
      </c>
      <c r="K2389" s="3">
        <f t="shared" si="151"/>
        <v>0</v>
      </c>
    </row>
    <row r="2390" spans="1:11" s="3" customFormat="1">
      <c r="A2390" s="27">
        <v>2018</v>
      </c>
      <c r="B2390" s="27">
        <v>54844</v>
      </c>
      <c r="C2390" s="28" t="s">
        <v>244</v>
      </c>
      <c r="D2390" s="28" t="s">
        <v>245</v>
      </c>
      <c r="E2390" s="40">
        <v>37170</v>
      </c>
      <c r="F2390" s="41">
        <v>1.0720000000000001</v>
      </c>
      <c r="G2390" s="40">
        <v>769.4</v>
      </c>
      <c r="H2390" s="42">
        <f t="shared" si="148"/>
        <v>306576.97055999999</v>
      </c>
      <c r="I2390" s="3">
        <f t="shared" si="149"/>
        <v>37170</v>
      </c>
      <c r="J2390" s="3">
        <f t="shared" si="150"/>
        <v>39846.240000000005</v>
      </c>
      <c r="K2390" s="3">
        <f t="shared" si="151"/>
        <v>0</v>
      </c>
    </row>
    <row r="2391" spans="1:11" s="3" customFormat="1">
      <c r="A2391" s="27">
        <v>2018</v>
      </c>
      <c r="B2391" s="27">
        <v>54844</v>
      </c>
      <c r="C2391" s="28" t="s">
        <v>244</v>
      </c>
      <c r="D2391" s="28" t="s">
        <v>245</v>
      </c>
      <c r="E2391" s="40">
        <v>50490</v>
      </c>
      <c r="F2391" s="41">
        <v>1.081</v>
      </c>
      <c r="G2391" s="40">
        <v>856.2</v>
      </c>
      <c r="H2391" s="42">
        <f t="shared" si="148"/>
        <v>467311.30578000005</v>
      </c>
      <c r="I2391" s="3">
        <f t="shared" si="149"/>
        <v>50490</v>
      </c>
      <c r="J2391" s="3">
        <f t="shared" si="150"/>
        <v>54579.689999999995</v>
      </c>
      <c r="K2391" s="3">
        <f t="shared" si="151"/>
        <v>0</v>
      </c>
    </row>
    <row r="2392" spans="1:11" s="3" customFormat="1">
      <c r="A2392" s="27">
        <v>2018</v>
      </c>
      <c r="B2392" s="27">
        <v>54844</v>
      </c>
      <c r="C2392" s="28" t="s">
        <v>244</v>
      </c>
      <c r="D2392" s="28" t="s">
        <v>245</v>
      </c>
      <c r="E2392" s="40">
        <v>59516</v>
      </c>
      <c r="F2392" s="41">
        <v>1.0680000000000001</v>
      </c>
      <c r="G2392" s="40">
        <v>845.2</v>
      </c>
      <c r="H2392" s="42">
        <f t="shared" si="148"/>
        <v>537235.21977600001</v>
      </c>
      <c r="I2392" s="3">
        <f t="shared" si="149"/>
        <v>59516</v>
      </c>
      <c r="J2392" s="3">
        <f t="shared" si="150"/>
        <v>63563.088000000003</v>
      </c>
      <c r="K2392" s="3">
        <f t="shared" si="151"/>
        <v>0</v>
      </c>
    </row>
    <row r="2393" spans="1:11" s="3" customFormat="1">
      <c r="A2393" s="27">
        <v>2018</v>
      </c>
      <c r="B2393" s="27">
        <v>54844</v>
      </c>
      <c r="C2393" s="28" t="s">
        <v>244</v>
      </c>
      <c r="D2393" s="28" t="s">
        <v>245</v>
      </c>
      <c r="E2393" s="40">
        <v>59528</v>
      </c>
      <c r="F2393" s="41">
        <v>1.0660000000000001</v>
      </c>
      <c r="G2393" s="40">
        <v>846.9</v>
      </c>
      <c r="H2393" s="42">
        <f t="shared" si="148"/>
        <v>537416.04571199999</v>
      </c>
      <c r="I2393" s="3">
        <f t="shared" si="149"/>
        <v>59528</v>
      </c>
      <c r="J2393" s="3">
        <f t="shared" si="150"/>
        <v>63456.848000000005</v>
      </c>
      <c r="K2393" s="3">
        <f t="shared" si="151"/>
        <v>0</v>
      </c>
    </row>
    <row r="2394" spans="1:11" s="3" customFormat="1">
      <c r="A2394" s="27">
        <v>2018</v>
      </c>
      <c r="B2394" s="27">
        <v>54844</v>
      </c>
      <c r="C2394" s="28" t="s">
        <v>244</v>
      </c>
      <c r="D2394" s="28" t="s">
        <v>245</v>
      </c>
      <c r="E2394" s="40">
        <v>61346</v>
      </c>
      <c r="F2394" s="41">
        <v>1.075</v>
      </c>
      <c r="G2394" s="40">
        <v>869.9</v>
      </c>
      <c r="H2394" s="42">
        <f t="shared" si="148"/>
        <v>573672.51804999996</v>
      </c>
      <c r="I2394" s="3">
        <f t="shared" si="149"/>
        <v>61346</v>
      </c>
      <c r="J2394" s="3">
        <f t="shared" si="150"/>
        <v>65946.95</v>
      </c>
      <c r="K2394" s="3">
        <f t="shared" si="151"/>
        <v>0</v>
      </c>
    </row>
    <row r="2395" spans="1:11" s="3" customFormat="1">
      <c r="A2395" s="27">
        <v>2018</v>
      </c>
      <c r="B2395" s="27">
        <v>54854</v>
      </c>
      <c r="C2395" s="28" t="s">
        <v>244</v>
      </c>
      <c r="D2395" s="28" t="s">
        <v>245</v>
      </c>
      <c r="E2395" s="40">
        <v>28551</v>
      </c>
      <c r="F2395" s="41">
        <v>1.036</v>
      </c>
      <c r="G2395" s="40">
        <v>389.9</v>
      </c>
      <c r="H2395" s="42">
        <f t="shared" si="148"/>
        <v>115327.881564</v>
      </c>
      <c r="I2395" s="3">
        <f t="shared" si="149"/>
        <v>28551</v>
      </c>
      <c r="J2395" s="3">
        <f t="shared" si="150"/>
        <v>29578.835999999999</v>
      </c>
      <c r="K2395" s="3">
        <f t="shared" si="151"/>
        <v>0</v>
      </c>
    </row>
    <row r="2396" spans="1:11" s="3" customFormat="1">
      <c r="A2396" s="27">
        <v>2018</v>
      </c>
      <c r="B2396" s="27">
        <v>54914</v>
      </c>
      <c r="C2396" s="28" t="s">
        <v>247</v>
      </c>
      <c r="D2396" s="28" t="s">
        <v>248</v>
      </c>
      <c r="E2396" s="40">
        <v>70007</v>
      </c>
      <c r="F2396" s="41">
        <v>5.76</v>
      </c>
      <c r="G2396" s="40" t="s">
        <v>257</v>
      </c>
      <c r="H2396" s="42" t="str">
        <f t="shared" si="148"/>
        <v/>
      </c>
      <c r="I2396" s="3" t="str">
        <f t="shared" si="149"/>
        <v/>
      </c>
      <c r="J2396" s="3" t="str">
        <f t="shared" si="150"/>
        <v/>
      </c>
      <c r="K2396" s="3">
        <f t="shared" si="151"/>
        <v>0</v>
      </c>
    </row>
    <row r="2397" spans="1:11" s="3" customFormat="1">
      <c r="A2397" s="27">
        <v>2018</v>
      </c>
      <c r="B2397" s="27">
        <v>54914</v>
      </c>
      <c r="C2397" s="28" t="s">
        <v>244</v>
      </c>
      <c r="D2397" s="28" t="s">
        <v>245</v>
      </c>
      <c r="E2397" s="40">
        <v>910263</v>
      </c>
      <c r="F2397" s="41">
        <v>1.032</v>
      </c>
      <c r="G2397" s="40" t="s">
        <v>257</v>
      </c>
      <c r="H2397" s="42" t="str">
        <f t="shared" si="148"/>
        <v/>
      </c>
      <c r="I2397" s="3" t="str">
        <f t="shared" si="149"/>
        <v/>
      </c>
      <c r="J2397" s="3" t="str">
        <f t="shared" si="150"/>
        <v/>
      </c>
      <c r="K2397" s="3">
        <f t="shared" si="151"/>
        <v>0</v>
      </c>
    </row>
    <row r="2398" spans="1:11" s="3" customFormat="1">
      <c r="A2398" s="27">
        <v>2018</v>
      </c>
      <c r="B2398" s="27">
        <v>54914</v>
      </c>
      <c r="C2398" s="28" t="s">
        <v>244</v>
      </c>
      <c r="D2398" s="28" t="s">
        <v>245</v>
      </c>
      <c r="E2398" s="40">
        <v>743275</v>
      </c>
      <c r="F2398" s="41">
        <v>1.032</v>
      </c>
      <c r="G2398" s="40" t="s">
        <v>257</v>
      </c>
      <c r="H2398" s="42" t="str">
        <f t="shared" si="148"/>
        <v/>
      </c>
      <c r="I2398" s="3" t="str">
        <f t="shared" si="149"/>
        <v/>
      </c>
      <c r="J2398" s="3" t="str">
        <f t="shared" si="150"/>
        <v/>
      </c>
      <c r="K2398" s="3">
        <f t="shared" si="151"/>
        <v>0</v>
      </c>
    </row>
    <row r="2399" spans="1:11" s="3" customFormat="1">
      <c r="A2399" s="27">
        <v>2018</v>
      </c>
      <c r="B2399" s="27">
        <v>55010</v>
      </c>
      <c r="C2399" s="28" t="s">
        <v>244</v>
      </c>
      <c r="D2399" s="28" t="s">
        <v>245</v>
      </c>
      <c r="E2399" s="40">
        <v>74232</v>
      </c>
      <c r="F2399" s="41">
        <v>1.083</v>
      </c>
      <c r="G2399" s="40" t="s">
        <v>257</v>
      </c>
      <c r="H2399" s="42" t="str">
        <f t="shared" si="148"/>
        <v/>
      </c>
      <c r="I2399" s="3" t="str">
        <f t="shared" si="149"/>
        <v/>
      </c>
      <c r="J2399" s="3" t="str">
        <f t="shared" si="150"/>
        <v/>
      </c>
      <c r="K2399" s="3">
        <f t="shared" si="151"/>
        <v>0</v>
      </c>
    </row>
    <row r="2400" spans="1:11" s="3" customFormat="1">
      <c r="A2400" s="27">
        <v>2018</v>
      </c>
      <c r="B2400" s="27">
        <v>55011</v>
      </c>
      <c r="C2400" s="28" t="s">
        <v>244</v>
      </c>
      <c r="D2400" s="28" t="s">
        <v>245</v>
      </c>
      <c r="E2400" s="40">
        <v>254719</v>
      </c>
      <c r="F2400" s="41">
        <v>1.048</v>
      </c>
      <c r="G2400" s="40" t="s">
        <v>257</v>
      </c>
      <c r="H2400" s="42" t="str">
        <f t="shared" si="148"/>
        <v/>
      </c>
      <c r="I2400" s="3" t="str">
        <f t="shared" si="149"/>
        <v/>
      </c>
      <c r="J2400" s="3" t="str">
        <f t="shared" si="150"/>
        <v/>
      </c>
      <c r="K2400" s="3">
        <f t="shared" si="151"/>
        <v>0</v>
      </c>
    </row>
    <row r="2401" spans="1:11" s="3" customFormat="1">
      <c r="A2401" s="27">
        <v>2018</v>
      </c>
      <c r="B2401" s="27">
        <v>55015</v>
      </c>
      <c r="C2401" s="28" t="s">
        <v>244</v>
      </c>
      <c r="D2401" s="28" t="s">
        <v>245</v>
      </c>
      <c r="E2401" s="40">
        <v>2110140</v>
      </c>
      <c r="F2401" s="41">
        <v>1.0309999999999999</v>
      </c>
      <c r="G2401" s="40" t="s">
        <v>257</v>
      </c>
      <c r="H2401" s="42" t="str">
        <f t="shared" si="148"/>
        <v/>
      </c>
      <c r="I2401" s="3" t="str">
        <f t="shared" si="149"/>
        <v/>
      </c>
      <c r="J2401" s="3" t="str">
        <f t="shared" si="150"/>
        <v/>
      </c>
      <c r="K2401" s="3">
        <f t="shared" si="151"/>
        <v>0</v>
      </c>
    </row>
    <row r="2402" spans="1:11" s="3" customFormat="1">
      <c r="A2402" s="27">
        <v>2018</v>
      </c>
      <c r="B2402" s="27">
        <v>55026</v>
      </c>
      <c r="C2402" s="28" t="s">
        <v>244</v>
      </c>
      <c r="D2402" s="28" t="s">
        <v>245</v>
      </c>
      <c r="E2402" s="40">
        <v>207</v>
      </c>
      <c r="F2402" s="41">
        <v>1.0269999999999999</v>
      </c>
      <c r="G2402" s="40" t="s">
        <v>257</v>
      </c>
      <c r="H2402" s="42" t="str">
        <f t="shared" si="148"/>
        <v/>
      </c>
      <c r="I2402" s="3" t="str">
        <f t="shared" si="149"/>
        <v/>
      </c>
      <c r="J2402" s="3" t="str">
        <f t="shared" si="150"/>
        <v/>
      </c>
      <c r="K2402" s="3">
        <f t="shared" si="151"/>
        <v>0</v>
      </c>
    </row>
    <row r="2403" spans="1:11" s="3" customFormat="1">
      <c r="A2403" s="27">
        <v>2018</v>
      </c>
      <c r="B2403" s="27">
        <v>55026</v>
      </c>
      <c r="C2403" s="28" t="s">
        <v>244</v>
      </c>
      <c r="D2403" s="28" t="s">
        <v>245</v>
      </c>
      <c r="E2403" s="40">
        <v>1555</v>
      </c>
      <c r="F2403" s="41">
        <v>1.028</v>
      </c>
      <c r="G2403" s="40" t="s">
        <v>257</v>
      </c>
      <c r="H2403" s="42" t="str">
        <f t="shared" si="148"/>
        <v/>
      </c>
      <c r="I2403" s="3" t="str">
        <f t="shared" si="149"/>
        <v/>
      </c>
      <c r="J2403" s="3" t="str">
        <f t="shared" si="150"/>
        <v/>
      </c>
      <c r="K2403" s="3">
        <f t="shared" si="151"/>
        <v>0</v>
      </c>
    </row>
    <row r="2404" spans="1:11" s="3" customFormat="1">
      <c r="A2404" s="27">
        <v>2018</v>
      </c>
      <c r="B2404" s="27">
        <v>55026</v>
      </c>
      <c r="C2404" s="28" t="s">
        <v>244</v>
      </c>
      <c r="D2404" s="28" t="s">
        <v>245</v>
      </c>
      <c r="E2404" s="40">
        <v>1321</v>
      </c>
      <c r="F2404" s="41">
        <v>1.026</v>
      </c>
      <c r="G2404" s="40" t="s">
        <v>257</v>
      </c>
      <c r="H2404" s="42" t="str">
        <f t="shared" si="148"/>
        <v/>
      </c>
      <c r="I2404" s="3" t="str">
        <f t="shared" si="149"/>
        <v/>
      </c>
      <c r="J2404" s="3" t="str">
        <f t="shared" si="150"/>
        <v/>
      </c>
      <c r="K2404" s="3">
        <f t="shared" si="151"/>
        <v>0</v>
      </c>
    </row>
    <row r="2405" spans="1:11" s="3" customFormat="1">
      <c r="A2405" s="27">
        <v>2018</v>
      </c>
      <c r="B2405" s="27">
        <v>55026</v>
      </c>
      <c r="C2405" s="28" t="s">
        <v>244</v>
      </c>
      <c r="D2405" s="28" t="s">
        <v>245</v>
      </c>
      <c r="E2405" s="40">
        <v>1257</v>
      </c>
      <c r="F2405" s="41">
        <v>1.0269999999999999</v>
      </c>
      <c r="G2405" s="40" t="s">
        <v>257</v>
      </c>
      <c r="H2405" s="42" t="str">
        <f t="shared" si="148"/>
        <v/>
      </c>
      <c r="I2405" s="3" t="str">
        <f t="shared" si="149"/>
        <v/>
      </c>
      <c r="J2405" s="3" t="str">
        <f t="shared" si="150"/>
        <v/>
      </c>
      <c r="K2405" s="3">
        <f t="shared" si="151"/>
        <v>0</v>
      </c>
    </row>
    <row r="2406" spans="1:11" s="3" customFormat="1">
      <c r="A2406" s="27">
        <v>2018</v>
      </c>
      <c r="B2406" s="27">
        <v>55026</v>
      </c>
      <c r="C2406" s="28" t="s">
        <v>244</v>
      </c>
      <c r="D2406" s="28" t="s">
        <v>245</v>
      </c>
      <c r="E2406" s="40">
        <v>1157</v>
      </c>
      <c r="F2406" s="41">
        <v>1.026</v>
      </c>
      <c r="G2406" s="40" t="s">
        <v>257</v>
      </c>
      <c r="H2406" s="42" t="str">
        <f t="shared" si="148"/>
        <v/>
      </c>
      <c r="I2406" s="3" t="str">
        <f t="shared" si="149"/>
        <v/>
      </c>
      <c r="J2406" s="3" t="str">
        <f t="shared" si="150"/>
        <v/>
      </c>
      <c r="K2406" s="3">
        <f t="shared" si="151"/>
        <v>0</v>
      </c>
    </row>
    <row r="2407" spans="1:11" s="3" customFormat="1">
      <c r="A2407" s="27">
        <v>2018</v>
      </c>
      <c r="B2407" s="27">
        <v>55026</v>
      </c>
      <c r="C2407" s="28" t="s">
        <v>244</v>
      </c>
      <c r="D2407" s="28" t="s">
        <v>245</v>
      </c>
      <c r="E2407" s="40">
        <v>17</v>
      </c>
      <c r="F2407" s="41">
        <v>1.0269999999999999</v>
      </c>
      <c r="G2407" s="40" t="s">
        <v>257</v>
      </c>
      <c r="H2407" s="42" t="str">
        <f t="shared" si="148"/>
        <v/>
      </c>
      <c r="I2407" s="3" t="str">
        <f t="shared" si="149"/>
        <v/>
      </c>
      <c r="J2407" s="3" t="str">
        <f t="shared" si="150"/>
        <v/>
      </c>
      <c r="K2407" s="3">
        <f t="shared" si="151"/>
        <v>0</v>
      </c>
    </row>
    <row r="2408" spans="1:11" s="3" customFormat="1">
      <c r="A2408" s="27">
        <v>2018</v>
      </c>
      <c r="B2408" s="27">
        <v>55026</v>
      </c>
      <c r="C2408" s="28" t="s">
        <v>244</v>
      </c>
      <c r="D2408" s="28" t="s">
        <v>245</v>
      </c>
      <c r="E2408" s="40">
        <v>20</v>
      </c>
      <c r="F2408" s="41">
        <v>1.0269999999999999</v>
      </c>
      <c r="G2408" s="40" t="s">
        <v>257</v>
      </c>
      <c r="H2408" s="42" t="str">
        <f t="shared" si="148"/>
        <v/>
      </c>
      <c r="I2408" s="3" t="str">
        <f t="shared" si="149"/>
        <v/>
      </c>
      <c r="J2408" s="3" t="str">
        <f t="shared" si="150"/>
        <v/>
      </c>
      <c r="K2408" s="3">
        <f t="shared" si="151"/>
        <v>0</v>
      </c>
    </row>
    <row r="2409" spans="1:11" s="3" customFormat="1">
      <c r="A2409" s="27">
        <v>2018</v>
      </c>
      <c r="B2409" s="27">
        <v>55026</v>
      </c>
      <c r="C2409" s="28" t="s">
        <v>244</v>
      </c>
      <c r="D2409" s="28" t="s">
        <v>245</v>
      </c>
      <c r="E2409" s="40">
        <v>22</v>
      </c>
      <c r="F2409" s="41">
        <v>1.0269999999999999</v>
      </c>
      <c r="G2409" s="40" t="s">
        <v>257</v>
      </c>
      <c r="H2409" s="42" t="str">
        <f t="shared" si="148"/>
        <v/>
      </c>
      <c r="I2409" s="3" t="str">
        <f t="shared" si="149"/>
        <v/>
      </c>
      <c r="J2409" s="3" t="str">
        <f t="shared" si="150"/>
        <v/>
      </c>
      <c r="K2409" s="3">
        <f t="shared" si="151"/>
        <v>0</v>
      </c>
    </row>
    <row r="2410" spans="1:11" s="3" customFormat="1">
      <c r="A2410" s="27">
        <v>2018</v>
      </c>
      <c r="B2410" s="27">
        <v>55026</v>
      </c>
      <c r="C2410" s="28" t="s">
        <v>244</v>
      </c>
      <c r="D2410" s="28" t="s">
        <v>245</v>
      </c>
      <c r="E2410" s="40">
        <v>110</v>
      </c>
      <c r="F2410" s="41">
        <v>1.028</v>
      </c>
      <c r="G2410" s="40" t="s">
        <v>257</v>
      </c>
      <c r="H2410" s="42" t="str">
        <f t="shared" si="148"/>
        <v/>
      </c>
      <c r="I2410" s="3" t="str">
        <f t="shared" si="149"/>
        <v/>
      </c>
      <c r="J2410" s="3" t="str">
        <f t="shared" si="150"/>
        <v/>
      </c>
      <c r="K2410" s="3">
        <f t="shared" si="151"/>
        <v>0</v>
      </c>
    </row>
    <row r="2411" spans="1:11" s="3" customFormat="1">
      <c r="A2411" s="27">
        <v>2018</v>
      </c>
      <c r="B2411" s="27">
        <v>55026</v>
      </c>
      <c r="C2411" s="28" t="s">
        <v>244</v>
      </c>
      <c r="D2411" s="28" t="s">
        <v>245</v>
      </c>
      <c r="E2411" s="40">
        <v>163</v>
      </c>
      <c r="F2411" s="41">
        <v>1.028</v>
      </c>
      <c r="G2411" s="40" t="s">
        <v>257</v>
      </c>
      <c r="H2411" s="42" t="str">
        <f t="shared" si="148"/>
        <v/>
      </c>
      <c r="I2411" s="3" t="str">
        <f t="shared" si="149"/>
        <v/>
      </c>
      <c r="J2411" s="3" t="str">
        <f t="shared" si="150"/>
        <v/>
      </c>
      <c r="K2411" s="3">
        <f t="shared" si="151"/>
        <v>0</v>
      </c>
    </row>
    <row r="2412" spans="1:11" s="3" customFormat="1">
      <c r="A2412" s="27">
        <v>2018</v>
      </c>
      <c r="B2412" s="27">
        <v>55026</v>
      </c>
      <c r="C2412" s="28" t="s">
        <v>244</v>
      </c>
      <c r="D2412" s="28" t="s">
        <v>245</v>
      </c>
      <c r="E2412" s="40">
        <v>311</v>
      </c>
      <c r="F2412" s="41">
        <v>1.026</v>
      </c>
      <c r="G2412" s="40" t="s">
        <v>257</v>
      </c>
      <c r="H2412" s="42" t="str">
        <f t="shared" si="148"/>
        <v/>
      </c>
      <c r="I2412" s="3" t="str">
        <f t="shared" si="149"/>
        <v/>
      </c>
      <c r="J2412" s="3" t="str">
        <f t="shared" si="150"/>
        <v/>
      </c>
      <c r="K2412" s="3">
        <f t="shared" si="151"/>
        <v>0</v>
      </c>
    </row>
    <row r="2413" spans="1:11" s="3" customFormat="1">
      <c r="A2413" s="27">
        <v>2018</v>
      </c>
      <c r="B2413" s="27">
        <v>55026</v>
      </c>
      <c r="C2413" s="28" t="s">
        <v>244</v>
      </c>
      <c r="D2413" s="28" t="s">
        <v>245</v>
      </c>
      <c r="E2413" s="40">
        <v>969</v>
      </c>
      <c r="F2413" s="41">
        <v>1.028</v>
      </c>
      <c r="G2413" s="40" t="s">
        <v>257</v>
      </c>
      <c r="H2413" s="42" t="str">
        <f t="shared" si="148"/>
        <v/>
      </c>
      <c r="I2413" s="3" t="str">
        <f t="shared" si="149"/>
        <v/>
      </c>
      <c r="J2413" s="3" t="str">
        <f t="shared" si="150"/>
        <v/>
      </c>
      <c r="K2413" s="3">
        <f t="shared" si="151"/>
        <v>0</v>
      </c>
    </row>
    <row r="2414" spans="1:11" s="3" customFormat="1">
      <c r="A2414" s="27">
        <v>2018</v>
      </c>
      <c r="B2414" s="27">
        <v>55040</v>
      </c>
      <c r="C2414" s="28" t="s">
        <v>244</v>
      </c>
      <c r="D2414" s="28" t="s">
        <v>245</v>
      </c>
      <c r="E2414" s="40">
        <v>106334</v>
      </c>
      <c r="F2414" s="41">
        <v>1.0309999999999999</v>
      </c>
      <c r="G2414" s="40" t="s">
        <v>257</v>
      </c>
      <c r="H2414" s="42" t="str">
        <f t="shared" si="148"/>
        <v/>
      </c>
      <c r="I2414" s="3" t="str">
        <f t="shared" si="149"/>
        <v/>
      </c>
      <c r="J2414" s="3" t="str">
        <f t="shared" si="150"/>
        <v/>
      </c>
      <c r="K2414" s="3">
        <f t="shared" si="151"/>
        <v>0</v>
      </c>
    </row>
    <row r="2415" spans="1:11" s="3" customFormat="1">
      <c r="A2415" s="27">
        <v>2018</v>
      </c>
      <c r="B2415" s="27">
        <v>55040</v>
      </c>
      <c r="C2415" s="28" t="s">
        <v>247</v>
      </c>
      <c r="D2415" s="28" t="s">
        <v>248</v>
      </c>
      <c r="E2415" s="40">
        <v>25139</v>
      </c>
      <c r="F2415" s="41">
        <v>5.71</v>
      </c>
      <c r="G2415" s="40" t="s">
        <v>257</v>
      </c>
      <c r="H2415" s="42" t="str">
        <f t="shared" si="148"/>
        <v/>
      </c>
      <c r="I2415" s="3" t="str">
        <f t="shared" si="149"/>
        <v/>
      </c>
      <c r="J2415" s="3" t="str">
        <f t="shared" si="150"/>
        <v/>
      </c>
      <c r="K2415" s="3">
        <f t="shared" si="151"/>
        <v>0</v>
      </c>
    </row>
    <row r="2416" spans="1:11" s="3" customFormat="1">
      <c r="A2416" s="27">
        <v>2018</v>
      </c>
      <c r="B2416" s="27">
        <v>55041</v>
      </c>
      <c r="C2416" s="28" t="s">
        <v>244</v>
      </c>
      <c r="D2416" s="28" t="s">
        <v>245</v>
      </c>
      <c r="E2416" s="40">
        <v>204154</v>
      </c>
      <c r="F2416" s="41">
        <v>1.03</v>
      </c>
      <c r="G2416" s="40" t="s">
        <v>257</v>
      </c>
      <c r="H2416" s="42" t="str">
        <f t="shared" si="148"/>
        <v/>
      </c>
      <c r="I2416" s="3" t="str">
        <f t="shared" si="149"/>
        <v/>
      </c>
      <c r="J2416" s="3" t="str">
        <f t="shared" si="150"/>
        <v/>
      </c>
      <c r="K2416" s="3">
        <f t="shared" si="151"/>
        <v>0</v>
      </c>
    </row>
    <row r="2417" spans="1:11" s="3" customFormat="1">
      <c r="A2417" s="27">
        <v>2018</v>
      </c>
      <c r="B2417" s="27">
        <v>55041</v>
      </c>
      <c r="C2417" s="28" t="s">
        <v>244</v>
      </c>
      <c r="D2417" s="28" t="s">
        <v>245</v>
      </c>
      <c r="E2417" s="40">
        <v>264472</v>
      </c>
      <c r="F2417" s="41">
        <v>1.0289999999999999</v>
      </c>
      <c r="G2417" s="40" t="s">
        <v>257</v>
      </c>
      <c r="H2417" s="42" t="str">
        <f t="shared" si="148"/>
        <v/>
      </c>
      <c r="I2417" s="3" t="str">
        <f t="shared" si="149"/>
        <v/>
      </c>
      <c r="J2417" s="3" t="str">
        <f t="shared" si="150"/>
        <v/>
      </c>
      <c r="K2417" s="3">
        <f t="shared" si="151"/>
        <v>0</v>
      </c>
    </row>
    <row r="2418" spans="1:11" s="3" customFormat="1">
      <c r="A2418" s="27">
        <v>2018</v>
      </c>
      <c r="B2418" s="27">
        <v>55042</v>
      </c>
      <c r="C2418" s="28" t="s">
        <v>244</v>
      </c>
      <c r="D2418" s="28" t="s">
        <v>245</v>
      </c>
      <c r="E2418" s="40">
        <v>2111802</v>
      </c>
      <c r="F2418" s="41">
        <v>1.032</v>
      </c>
      <c r="G2418" s="40" t="s">
        <v>257</v>
      </c>
      <c r="H2418" s="42" t="str">
        <f t="shared" si="148"/>
        <v/>
      </c>
      <c r="I2418" s="3" t="str">
        <f t="shared" si="149"/>
        <v/>
      </c>
      <c r="J2418" s="3" t="str">
        <f t="shared" si="150"/>
        <v/>
      </c>
      <c r="K2418" s="3">
        <f t="shared" si="151"/>
        <v>0</v>
      </c>
    </row>
    <row r="2419" spans="1:11" s="3" customFormat="1">
      <c r="A2419" s="27">
        <v>2018</v>
      </c>
      <c r="B2419" s="27">
        <v>55047</v>
      </c>
      <c r="C2419" s="28" t="s">
        <v>244</v>
      </c>
      <c r="D2419" s="28" t="s">
        <v>245</v>
      </c>
      <c r="E2419" s="40">
        <v>1511288</v>
      </c>
      <c r="F2419" s="41">
        <v>1.03</v>
      </c>
      <c r="G2419" s="40" t="s">
        <v>257</v>
      </c>
      <c r="H2419" s="42" t="str">
        <f t="shared" si="148"/>
        <v/>
      </c>
      <c r="I2419" s="3" t="str">
        <f t="shared" si="149"/>
        <v/>
      </c>
      <c r="J2419" s="3" t="str">
        <f t="shared" si="150"/>
        <v/>
      </c>
      <c r="K2419" s="3">
        <f t="shared" si="151"/>
        <v>0</v>
      </c>
    </row>
    <row r="2420" spans="1:11" s="3" customFormat="1">
      <c r="A2420" s="27">
        <v>2018</v>
      </c>
      <c r="B2420" s="27">
        <v>55048</v>
      </c>
      <c r="C2420" s="28" t="s">
        <v>244</v>
      </c>
      <c r="D2420" s="28" t="s">
        <v>245</v>
      </c>
      <c r="E2420" s="40">
        <v>704985</v>
      </c>
      <c r="F2420" s="41">
        <v>1.0269999999999999</v>
      </c>
      <c r="G2420" s="40" t="s">
        <v>257</v>
      </c>
      <c r="H2420" s="42" t="str">
        <f t="shared" si="148"/>
        <v/>
      </c>
      <c r="I2420" s="3" t="str">
        <f t="shared" si="149"/>
        <v/>
      </c>
      <c r="J2420" s="3" t="str">
        <f t="shared" si="150"/>
        <v/>
      </c>
      <c r="K2420" s="3">
        <f t="shared" si="151"/>
        <v>0</v>
      </c>
    </row>
    <row r="2421" spans="1:11" s="3" customFormat="1">
      <c r="A2421" s="27">
        <v>2018</v>
      </c>
      <c r="B2421" s="27">
        <v>55051</v>
      </c>
      <c r="C2421" s="28" t="s">
        <v>244</v>
      </c>
      <c r="D2421" s="28" t="s">
        <v>245</v>
      </c>
      <c r="E2421" s="40">
        <v>122340</v>
      </c>
      <c r="F2421" s="41">
        <v>1.014</v>
      </c>
      <c r="G2421" s="40" t="s">
        <v>257</v>
      </c>
      <c r="H2421" s="42" t="str">
        <f t="shared" si="148"/>
        <v/>
      </c>
      <c r="I2421" s="3" t="str">
        <f t="shared" si="149"/>
        <v/>
      </c>
      <c r="J2421" s="3" t="str">
        <f t="shared" si="150"/>
        <v/>
      </c>
      <c r="K2421" s="3">
        <f t="shared" si="151"/>
        <v>0</v>
      </c>
    </row>
    <row r="2422" spans="1:11" s="3" customFormat="1">
      <c r="A2422" s="27">
        <v>2018</v>
      </c>
      <c r="B2422" s="27">
        <v>55051</v>
      </c>
      <c r="C2422" s="28" t="s">
        <v>244</v>
      </c>
      <c r="D2422" s="28" t="s">
        <v>245</v>
      </c>
      <c r="E2422" s="40">
        <v>920822</v>
      </c>
      <c r="F2422" s="41">
        <v>1.012</v>
      </c>
      <c r="G2422" s="40" t="s">
        <v>257</v>
      </c>
      <c r="H2422" s="42" t="str">
        <f t="shared" si="148"/>
        <v/>
      </c>
      <c r="I2422" s="3" t="str">
        <f t="shared" si="149"/>
        <v/>
      </c>
      <c r="J2422" s="3" t="str">
        <f t="shared" si="150"/>
        <v/>
      </c>
      <c r="K2422" s="3">
        <f t="shared" si="151"/>
        <v>0</v>
      </c>
    </row>
    <row r="2423" spans="1:11" s="3" customFormat="1">
      <c r="A2423" s="27">
        <v>2018</v>
      </c>
      <c r="B2423" s="27">
        <v>55051</v>
      </c>
      <c r="C2423" s="28" t="s">
        <v>244</v>
      </c>
      <c r="D2423" s="28" t="s">
        <v>245</v>
      </c>
      <c r="E2423" s="40">
        <v>286119</v>
      </c>
      <c r="F2423" s="41">
        <v>1.014</v>
      </c>
      <c r="G2423" s="40" t="s">
        <v>257</v>
      </c>
      <c r="H2423" s="42" t="str">
        <f t="shared" si="148"/>
        <v/>
      </c>
      <c r="I2423" s="3" t="str">
        <f t="shared" si="149"/>
        <v/>
      </c>
      <c r="J2423" s="3" t="str">
        <f t="shared" si="150"/>
        <v/>
      </c>
      <c r="K2423" s="3">
        <f t="shared" si="151"/>
        <v>0</v>
      </c>
    </row>
    <row r="2424" spans="1:11" s="3" customFormat="1">
      <c r="A2424" s="27">
        <v>2018</v>
      </c>
      <c r="B2424" s="27">
        <v>55051</v>
      </c>
      <c r="C2424" s="28" t="s">
        <v>244</v>
      </c>
      <c r="D2424" s="28" t="s">
        <v>245</v>
      </c>
      <c r="E2424" s="40">
        <v>286119</v>
      </c>
      <c r="F2424" s="41">
        <v>1.014</v>
      </c>
      <c r="G2424" s="40" t="s">
        <v>257</v>
      </c>
      <c r="H2424" s="42" t="str">
        <f t="shared" si="148"/>
        <v/>
      </c>
      <c r="I2424" s="3" t="str">
        <f t="shared" si="149"/>
        <v/>
      </c>
      <c r="J2424" s="3" t="str">
        <f t="shared" si="150"/>
        <v/>
      </c>
      <c r="K2424" s="3">
        <f t="shared" si="151"/>
        <v>0</v>
      </c>
    </row>
    <row r="2425" spans="1:11" s="3" customFormat="1">
      <c r="A2425" s="27">
        <v>2018</v>
      </c>
      <c r="B2425" s="27">
        <v>55051</v>
      </c>
      <c r="C2425" s="28" t="s">
        <v>244</v>
      </c>
      <c r="D2425" s="28" t="s">
        <v>245</v>
      </c>
      <c r="E2425" s="40">
        <v>74986</v>
      </c>
      <c r="F2425" s="41">
        <v>1.014</v>
      </c>
      <c r="G2425" s="40" t="s">
        <v>257</v>
      </c>
      <c r="H2425" s="42" t="str">
        <f t="shared" si="148"/>
        <v/>
      </c>
      <c r="I2425" s="3" t="str">
        <f t="shared" si="149"/>
        <v/>
      </c>
      <c r="J2425" s="3" t="str">
        <f t="shared" si="150"/>
        <v/>
      </c>
      <c r="K2425" s="3">
        <f t="shared" si="151"/>
        <v>0</v>
      </c>
    </row>
    <row r="2426" spans="1:11" s="3" customFormat="1">
      <c r="A2426" s="27">
        <v>2018</v>
      </c>
      <c r="B2426" s="27">
        <v>55061</v>
      </c>
      <c r="C2426" s="28" t="s">
        <v>244</v>
      </c>
      <c r="D2426" s="28" t="s">
        <v>245</v>
      </c>
      <c r="E2426" s="40">
        <v>34245</v>
      </c>
      <c r="F2426" s="41">
        <v>1.028</v>
      </c>
      <c r="G2426" s="40" t="s">
        <v>257</v>
      </c>
      <c r="H2426" s="42" t="str">
        <f t="shared" si="148"/>
        <v/>
      </c>
      <c r="I2426" s="3" t="str">
        <f t="shared" si="149"/>
        <v/>
      </c>
      <c r="J2426" s="3" t="str">
        <f t="shared" si="150"/>
        <v/>
      </c>
      <c r="K2426" s="3">
        <f t="shared" si="151"/>
        <v>0</v>
      </c>
    </row>
    <row r="2427" spans="1:11" s="3" customFormat="1">
      <c r="A2427" s="27">
        <v>2018</v>
      </c>
      <c r="B2427" s="27">
        <v>55062</v>
      </c>
      <c r="C2427" s="28" t="s">
        <v>244</v>
      </c>
      <c r="D2427" s="28" t="s">
        <v>245</v>
      </c>
      <c r="E2427" s="40">
        <v>1068824</v>
      </c>
      <c r="F2427" s="41">
        <v>1.0149999999999999</v>
      </c>
      <c r="G2427" s="40" t="s">
        <v>257</v>
      </c>
      <c r="H2427" s="42" t="str">
        <f t="shared" si="148"/>
        <v/>
      </c>
      <c r="I2427" s="3" t="str">
        <f t="shared" si="149"/>
        <v/>
      </c>
      <c r="J2427" s="3" t="str">
        <f t="shared" si="150"/>
        <v/>
      </c>
      <c r="K2427" s="3">
        <f t="shared" si="151"/>
        <v>0</v>
      </c>
    </row>
    <row r="2428" spans="1:11" s="3" customFormat="1">
      <c r="A2428" s="27">
        <v>2018</v>
      </c>
      <c r="B2428" s="27">
        <v>55062</v>
      </c>
      <c r="C2428" s="28" t="s">
        <v>244</v>
      </c>
      <c r="D2428" s="28" t="s">
        <v>245</v>
      </c>
      <c r="E2428" s="40">
        <v>1156151</v>
      </c>
      <c r="F2428" s="41">
        <v>1.0149999999999999</v>
      </c>
      <c r="G2428" s="40" t="s">
        <v>257</v>
      </c>
      <c r="H2428" s="42" t="str">
        <f t="shared" si="148"/>
        <v/>
      </c>
      <c r="I2428" s="3" t="str">
        <f t="shared" si="149"/>
        <v/>
      </c>
      <c r="J2428" s="3" t="str">
        <f t="shared" si="150"/>
        <v/>
      </c>
      <c r="K2428" s="3">
        <f t="shared" si="151"/>
        <v>0</v>
      </c>
    </row>
    <row r="2429" spans="1:11" s="3" customFormat="1">
      <c r="A2429" s="27">
        <v>2018</v>
      </c>
      <c r="B2429" s="27">
        <v>55063</v>
      </c>
      <c r="C2429" s="28" t="s">
        <v>244</v>
      </c>
      <c r="D2429" s="28" t="s">
        <v>245</v>
      </c>
      <c r="E2429" s="40">
        <v>2277825</v>
      </c>
      <c r="F2429" s="41">
        <v>1.0489999999999999</v>
      </c>
      <c r="G2429" s="40">
        <v>438.2</v>
      </c>
      <c r="H2429" s="42">
        <f t="shared" si="148"/>
        <v>10470519.178349998</v>
      </c>
      <c r="I2429" s="3">
        <f t="shared" si="149"/>
        <v>2277825</v>
      </c>
      <c r="J2429" s="3">
        <f t="shared" si="150"/>
        <v>2389438.4249999998</v>
      </c>
      <c r="K2429" s="3">
        <f t="shared" si="151"/>
        <v>0</v>
      </c>
    </row>
    <row r="2430" spans="1:11" s="3" customFormat="1">
      <c r="A2430" s="27">
        <v>2018</v>
      </c>
      <c r="B2430" s="27">
        <v>55064</v>
      </c>
      <c r="C2430" s="28" t="s">
        <v>244</v>
      </c>
      <c r="D2430" s="28" t="s">
        <v>245</v>
      </c>
      <c r="E2430" s="40">
        <v>132413</v>
      </c>
      <c r="F2430" s="41">
        <v>1.04</v>
      </c>
      <c r="G2430" s="40" t="s">
        <v>257</v>
      </c>
      <c r="H2430" s="42" t="str">
        <f t="shared" si="148"/>
        <v/>
      </c>
      <c r="I2430" s="3" t="str">
        <f t="shared" si="149"/>
        <v/>
      </c>
      <c r="J2430" s="3" t="str">
        <f t="shared" si="150"/>
        <v/>
      </c>
      <c r="K2430" s="3">
        <f t="shared" si="151"/>
        <v>0</v>
      </c>
    </row>
    <row r="2431" spans="1:11" s="3" customFormat="1">
      <c r="A2431" s="27">
        <v>2018</v>
      </c>
      <c r="B2431" s="27">
        <v>55064</v>
      </c>
      <c r="C2431" s="28" t="s">
        <v>244</v>
      </c>
      <c r="D2431" s="28" t="s">
        <v>245</v>
      </c>
      <c r="E2431" s="40">
        <v>1564896</v>
      </c>
      <c r="F2431" s="41">
        <v>0.998</v>
      </c>
      <c r="G2431" s="40" t="s">
        <v>257</v>
      </c>
      <c r="H2431" s="42" t="str">
        <f t="shared" si="148"/>
        <v/>
      </c>
      <c r="I2431" s="3" t="str">
        <f t="shared" si="149"/>
        <v/>
      </c>
      <c r="J2431" s="3" t="str">
        <f t="shared" si="150"/>
        <v/>
      </c>
      <c r="K2431" s="3">
        <f t="shared" si="151"/>
        <v>0</v>
      </c>
    </row>
    <row r="2432" spans="1:11" s="3" customFormat="1">
      <c r="A2432" s="27">
        <v>2018</v>
      </c>
      <c r="B2432" s="27">
        <v>55065</v>
      </c>
      <c r="C2432" s="28" t="s">
        <v>244</v>
      </c>
      <c r="D2432" s="28" t="s">
        <v>245</v>
      </c>
      <c r="E2432" s="40">
        <v>679301</v>
      </c>
      <c r="F2432" s="41">
        <v>1.024</v>
      </c>
      <c r="G2432" s="40">
        <v>442.2</v>
      </c>
      <c r="H2432" s="42">
        <f t="shared" si="148"/>
        <v>3075961.8785279999</v>
      </c>
      <c r="I2432" s="3">
        <f t="shared" si="149"/>
        <v>679301</v>
      </c>
      <c r="J2432" s="3">
        <f t="shared" si="150"/>
        <v>695604.22400000005</v>
      </c>
      <c r="K2432" s="3">
        <f t="shared" si="151"/>
        <v>0</v>
      </c>
    </row>
    <row r="2433" spans="1:11" s="3" customFormat="1">
      <c r="A2433" s="27">
        <v>2018</v>
      </c>
      <c r="B2433" s="27">
        <v>55065</v>
      </c>
      <c r="C2433" s="28" t="s">
        <v>244</v>
      </c>
      <c r="D2433" s="28" t="s">
        <v>245</v>
      </c>
      <c r="E2433" s="40">
        <v>810741</v>
      </c>
      <c r="F2433" s="41">
        <v>1.032</v>
      </c>
      <c r="G2433" s="40">
        <v>400.4</v>
      </c>
      <c r="H2433" s="42">
        <f t="shared" si="148"/>
        <v>3350085.5868480001</v>
      </c>
      <c r="I2433" s="3">
        <f t="shared" si="149"/>
        <v>810741</v>
      </c>
      <c r="J2433" s="3">
        <f t="shared" si="150"/>
        <v>836684.71200000006</v>
      </c>
      <c r="K2433" s="3">
        <f t="shared" si="151"/>
        <v>0</v>
      </c>
    </row>
    <row r="2434" spans="1:11" s="3" customFormat="1">
      <c r="A2434" s="27">
        <v>2018</v>
      </c>
      <c r="B2434" s="27">
        <v>55068</v>
      </c>
      <c r="C2434" s="28" t="s">
        <v>244</v>
      </c>
      <c r="D2434" s="28" t="s">
        <v>245</v>
      </c>
      <c r="E2434" s="40">
        <v>42741</v>
      </c>
      <c r="F2434" s="41">
        <v>1.0289999999999999</v>
      </c>
      <c r="G2434" s="40" t="s">
        <v>257</v>
      </c>
      <c r="H2434" s="42" t="str">
        <f t="shared" si="148"/>
        <v/>
      </c>
      <c r="I2434" s="3" t="str">
        <f t="shared" si="149"/>
        <v/>
      </c>
      <c r="J2434" s="3" t="str">
        <f t="shared" si="150"/>
        <v/>
      </c>
      <c r="K2434" s="3">
        <f t="shared" si="151"/>
        <v>0</v>
      </c>
    </row>
    <row r="2435" spans="1:11" s="3" customFormat="1">
      <c r="A2435" s="27">
        <v>2018</v>
      </c>
      <c r="B2435" s="27">
        <v>55075</v>
      </c>
      <c r="C2435" s="28" t="s">
        <v>244</v>
      </c>
      <c r="D2435" s="28" t="s">
        <v>245</v>
      </c>
      <c r="E2435" s="40">
        <v>1183613</v>
      </c>
      <c r="F2435" s="41">
        <v>1.0149999999999999</v>
      </c>
      <c r="G2435" s="40" t="s">
        <v>257</v>
      </c>
      <c r="H2435" s="42" t="str">
        <f t="shared" si="148"/>
        <v/>
      </c>
      <c r="I2435" s="3" t="str">
        <f t="shared" si="149"/>
        <v/>
      </c>
      <c r="J2435" s="3" t="str">
        <f t="shared" si="150"/>
        <v/>
      </c>
      <c r="K2435" s="3">
        <f t="shared" si="151"/>
        <v>0</v>
      </c>
    </row>
    <row r="2436" spans="1:11" s="3" customFormat="1">
      <c r="A2436" s="27">
        <v>2018</v>
      </c>
      <c r="B2436" s="27">
        <v>55076</v>
      </c>
      <c r="C2436" s="28" t="s">
        <v>255</v>
      </c>
      <c r="D2436" s="28" t="s">
        <v>243</v>
      </c>
      <c r="E2436" s="40">
        <v>280495</v>
      </c>
      <c r="F2436" s="41">
        <v>10.63</v>
      </c>
      <c r="G2436" s="40" t="s">
        <v>257</v>
      </c>
      <c r="H2436" s="42" t="str">
        <f t="shared" si="148"/>
        <v/>
      </c>
      <c r="I2436" s="3" t="str">
        <f t="shared" si="149"/>
        <v/>
      </c>
      <c r="J2436" s="3" t="str">
        <f t="shared" si="150"/>
        <v/>
      </c>
      <c r="K2436" s="3">
        <f t="shared" si="151"/>
        <v>1</v>
      </c>
    </row>
    <row r="2437" spans="1:11" s="3" customFormat="1">
      <c r="A2437" s="27">
        <v>2018</v>
      </c>
      <c r="B2437" s="27">
        <v>55076</v>
      </c>
      <c r="C2437" s="28" t="s">
        <v>244</v>
      </c>
      <c r="D2437" s="28" t="s">
        <v>245</v>
      </c>
      <c r="E2437" s="40">
        <v>19021</v>
      </c>
      <c r="F2437" s="41">
        <v>1.04</v>
      </c>
      <c r="G2437" s="40" t="s">
        <v>257</v>
      </c>
      <c r="H2437" s="42" t="str">
        <f t="shared" ref="H2437:H2500" si="152">IF(I2437="","",G2437/100*F2437*E2437)</f>
        <v/>
      </c>
      <c r="I2437" s="3" t="str">
        <f t="shared" ref="I2437:I2500" si="153">IF(OR(G2437=".",F2437=".",E2437="."),"",E2437)</f>
        <v/>
      </c>
      <c r="J2437" s="3" t="str">
        <f t="shared" ref="J2437:J2500" si="154">IF(I2437="","",F2437*I2437)</f>
        <v/>
      </c>
      <c r="K2437" s="3">
        <f t="shared" ref="K2437:K2500" si="155">IF(C2437="LIG",1,0)</f>
        <v>0</v>
      </c>
    </row>
    <row r="2438" spans="1:11" s="3" customFormat="1">
      <c r="A2438" s="27">
        <v>2018</v>
      </c>
      <c r="B2438" s="27">
        <v>55077</v>
      </c>
      <c r="C2438" s="28" t="s">
        <v>244</v>
      </c>
      <c r="D2438" s="28" t="s">
        <v>245</v>
      </c>
      <c r="E2438" s="40">
        <v>159690</v>
      </c>
      <c r="F2438" s="41">
        <v>1.0429999999999999</v>
      </c>
      <c r="G2438" s="40">
        <v>571</v>
      </c>
      <c r="H2438" s="42">
        <f t="shared" si="152"/>
        <v>951038.58569999994</v>
      </c>
      <c r="I2438" s="3">
        <f t="shared" si="153"/>
        <v>159690</v>
      </c>
      <c r="J2438" s="3">
        <f t="shared" si="154"/>
        <v>166556.66999999998</v>
      </c>
      <c r="K2438" s="3">
        <f t="shared" si="155"/>
        <v>0</v>
      </c>
    </row>
    <row r="2439" spans="1:11" s="3" customFormat="1">
      <c r="A2439" s="27">
        <v>2018</v>
      </c>
      <c r="B2439" s="27">
        <v>55079</v>
      </c>
      <c r="C2439" s="28" t="s">
        <v>244</v>
      </c>
      <c r="D2439" s="28" t="s">
        <v>245</v>
      </c>
      <c r="E2439" s="40">
        <v>157441</v>
      </c>
      <c r="F2439" s="41">
        <v>1.0309999999999999</v>
      </c>
      <c r="G2439" s="40" t="s">
        <v>257</v>
      </c>
      <c r="H2439" s="42" t="str">
        <f t="shared" si="152"/>
        <v/>
      </c>
      <c r="I2439" s="3" t="str">
        <f t="shared" si="153"/>
        <v/>
      </c>
      <c r="J2439" s="3" t="str">
        <f t="shared" si="154"/>
        <v/>
      </c>
      <c r="K2439" s="3">
        <f t="shared" si="155"/>
        <v>0</v>
      </c>
    </row>
    <row r="2440" spans="1:11" s="3" customFormat="1">
      <c r="A2440" s="27">
        <v>2018</v>
      </c>
      <c r="B2440" s="27">
        <v>55081</v>
      </c>
      <c r="C2440" s="28" t="s">
        <v>244</v>
      </c>
      <c r="D2440" s="28" t="s">
        <v>245</v>
      </c>
      <c r="E2440" s="40">
        <v>528422</v>
      </c>
      <c r="F2440" s="41">
        <v>1</v>
      </c>
      <c r="G2440" s="40">
        <v>393.4</v>
      </c>
      <c r="H2440" s="42">
        <f t="shared" si="152"/>
        <v>2078812.1479999998</v>
      </c>
      <c r="I2440" s="3">
        <f t="shared" si="153"/>
        <v>528422</v>
      </c>
      <c r="J2440" s="3">
        <f t="shared" si="154"/>
        <v>528422</v>
      </c>
      <c r="K2440" s="3">
        <f t="shared" si="155"/>
        <v>0</v>
      </c>
    </row>
    <row r="2441" spans="1:11" s="3" customFormat="1">
      <c r="A2441" s="27">
        <v>2018</v>
      </c>
      <c r="B2441" s="27">
        <v>55084</v>
      </c>
      <c r="C2441" s="28" t="s">
        <v>244</v>
      </c>
      <c r="D2441" s="28" t="s">
        <v>245</v>
      </c>
      <c r="E2441" s="40">
        <v>1180818</v>
      </c>
      <c r="F2441" s="41">
        <v>1.0389999999999999</v>
      </c>
      <c r="G2441" s="40" t="s">
        <v>257</v>
      </c>
      <c r="H2441" s="42" t="str">
        <f t="shared" si="152"/>
        <v/>
      </c>
      <c r="I2441" s="3" t="str">
        <f t="shared" si="153"/>
        <v/>
      </c>
      <c r="J2441" s="3" t="str">
        <f t="shared" si="154"/>
        <v/>
      </c>
      <c r="K2441" s="3">
        <f t="shared" si="155"/>
        <v>0</v>
      </c>
    </row>
    <row r="2442" spans="1:11" s="3" customFormat="1">
      <c r="A2442" s="27">
        <v>2018</v>
      </c>
      <c r="B2442" s="27">
        <v>55087</v>
      </c>
      <c r="C2442" s="28" t="s">
        <v>244</v>
      </c>
      <c r="D2442" s="28" t="s">
        <v>245</v>
      </c>
      <c r="E2442" s="40">
        <v>2483741</v>
      </c>
      <c r="F2442" s="41">
        <v>1.0509999999999999</v>
      </c>
      <c r="G2442" s="40">
        <v>347.2</v>
      </c>
      <c r="H2442" s="42">
        <f t="shared" si="152"/>
        <v>9063349.7383519989</v>
      </c>
      <c r="I2442" s="3">
        <f t="shared" si="153"/>
        <v>2483741</v>
      </c>
      <c r="J2442" s="3">
        <f t="shared" si="154"/>
        <v>2610411.7909999997</v>
      </c>
      <c r="K2442" s="3">
        <f t="shared" si="155"/>
        <v>0</v>
      </c>
    </row>
    <row r="2443" spans="1:11" s="3" customFormat="1">
      <c r="A2443" s="27">
        <v>2018</v>
      </c>
      <c r="B2443" s="27">
        <v>55088</v>
      </c>
      <c r="C2443" s="28" t="s">
        <v>244</v>
      </c>
      <c r="D2443" s="28" t="s">
        <v>245</v>
      </c>
      <c r="E2443" s="40">
        <v>2839782</v>
      </c>
      <c r="F2443" s="41">
        <v>1.014</v>
      </c>
      <c r="G2443" s="40" t="s">
        <v>257</v>
      </c>
      <c r="H2443" s="42" t="str">
        <f t="shared" si="152"/>
        <v/>
      </c>
      <c r="I2443" s="3" t="str">
        <f t="shared" si="153"/>
        <v/>
      </c>
      <c r="J2443" s="3" t="str">
        <f t="shared" si="154"/>
        <v/>
      </c>
      <c r="K2443" s="3">
        <f t="shared" si="155"/>
        <v>0</v>
      </c>
    </row>
    <row r="2444" spans="1:11" s="3" customFormat="1">
      <c r="A2444" s="27">
        <v>2018</v>
      </c>
      <c r="B2444" s="27">
        <v>55089</v>
      </c>
      <c r="C2444" s="28" t="s">
        <v>244</v>
      </c>
      <c r="D2444" s="28" t="s">
        <v>245</v>
      </c>
      <c r="E2444" s="40">
        <v>3526273</v>
      </c>
      <c r="F2444" s="41">
        <v>1.03</v>
      </c>
      <c r="G2444" s="40" t="s">
        <v>257</v>
      </c>
      <c r="H2444" s="42" t="str">
        <f t="shared" si="152"/>
        <v/>
      </c>
      <c r="I2444" s="3" t="str">
        <f t="shared" si="153"/>
        <v/>
      </c>
      <c r="J2444" s="3" t="str">
        <f t="shared" si="154"/>
        <v/>
      </c>
      <c r="K2444" s="3">
        <f t="shared" si="155"/>
        <v>0</v>
      </c>
    </row>
    <row r="2445" spans="1:11" s="3" customFormat="1">
      <c r="A2445" s="27">
        <v>2018</v>
      </c>
      <c r="B2445" s="27">
        <v>55091</v>
      </c>
      <c r="C2445" s="28" t="s">
        <v>244</v>
      </c>
      <c r="D2445" s="28" t="s">
        <v>245</v>
      </c>
      <c r="E2445" s="40">
        <v>2134560</v>
      </c>
      <c r="F2445" s="41">
        <v>1.004</v>
      </c>
      <c r="G2445" s="40" t="s">
        <v>257</v>
      </c>
      <c r="H2445" s="42" t="str">
        <f t="shared" si="152"/>
        <v/>
      </c>
      <c r="I2445" s="3" t="str">
        <f t="shared" si="153"/>
        <v/>
      </c>
      <c r="J2445" s="3" t="str">
        <f t="shared" si="154"/>
        <v/>
      </c>
      <c r="K2445" s="3">
        <f t="shared" si="155"/>
        <v>0</v>
      </c>
    </row>
    <row r="2446" spans="1:11" s="3" customFormat="1">
      <c r="A2446" s="27">
        <v>2018</v>
      </c>
      <c r="B2446" s="27">
        <v>55097</v>
      </c>
      <c r="C2446" s="28" t="s">
        <v>244</v>
      </c>
      <c r="D2446" s="28" t="s">
        <v>245</v>
      </c>
      <c r="E2446" s="40">
        <v>4432815</v>
      </c>
      <c r="F2446" s="41">
        <v>1.032</v>
      </c>
      <c r="G2446" s="40" t="s">
        <v>257</v>
      </c>
      <c r="H2446" s="42" t="str">
        <f t="shared" si="152"/>
        <v/>
      </c>
      <c r="I2446" s="3" t="str">
        <f t="shared" si="153"/>
        <v/>
      </c>
      <c r="J2446" s="3" t="str">
        <f t="shared" si="154"/>
        <v/>
      </c>
      <c r="K2446" s="3">
        <f t="shared" si="155"/>
        <v>0</v>
      </c>
    </row>
    <row r="2447" spans="1:11" s="3" customFormat="1">
      <c r="A2447" s="27">
        <v>2018</v>
      </c>
      <c r="B2447" s="27">
        <v>55100</v>
      </c>
      <c r="C2447" s="28" t="s">
        <v>244</v>
      </c>
      <c r="D2447" s="28" t="s">
        <v>245</v>
      </c>
      <c r="E2447" s="40">
        <v>58588</v>
      </c>
      <c r="F2447" s="41">
        <v>1.0309999999999999</v>
      </c>
      <c r="G2447" s="40" t="s">
        <v>257</v>
      </c>
      <c r="H2447" s="42" t="str">
        <f t="shared" si="152"/>
        <v/>
      </c>
      <c r="I2447" s="3" t="str">
        <f t="shared" si="153"/>
        <v/>
      </c>
      <c r="J2447" s="3" t="str">
        <f t="shared" si="154"/>
        <v/>
      </c>
      <c r="K2447" s="3">
        <f t="shared" si="155"/>
        <v>0</v>
      </c>
    </row>
    <row r="2448" spans="1:11" s="3" customFormat="1">
      <c r="A2448" s="27">
        <v>2018</v>
      </c>
      <c r="B2448" s="27">
        <v>55103</v>
      </c>
      <c r="C2448" s="28" t="s">
        <v>244</v>
      </c>
      <c r="D2448" s="28" t="s">
        <v>245</v>
      </c>
      <c r="E2448" s="40">
        <v>1162073</v>
      </c>
      <c r="F2448" s="41">
        <v>1.0429999999999999</v>
      </c>
      <c r="G2448" s="40" t="s">
        <v>257</v>
      </c>
      <c r="H2448" s="42" t="str">
        <f t="shared" si="152"/>
        <v/>
      </c>
      <c r="I2448" s="3" t="str">
        <f t="shared" si="153"/>
        <v/>
      </c>
      <c r="J2448" s="3" t="str">
        <f t="shared" si="154"/>
        <v/>
      </c>
      <c r="K2448" s="3">
        <f t="shared" si="155"/>
        <v>0</v>
      </c>
    </row>
    <row r="2449" spans="1:11" s="3" customFormat="1">
      <c r="A2449" s="27">
        <v>2018</v>
      </c>
      <c r="B2449" s="27">
        <v>55107</v>
      </c>
      <c r="C2449" s="28" t="s">
        <v>244</v>
      </c>
      <c r="D2449" s="28" t="s">
        <v>245</v>
      </c>
      <c r="E2449" s="40">
        <v>1259708</v>
      </c>
      <c r="F2449" s="41">
        <v>1.0309999999999999</v>
      </c>
      <c r="G2449" s="40" t="s">
        <v>257</v>
      </c>
      <c r="H2449" s="42" t="str">
        <f t="shared" si="152"/>
        <v/>
      </c>
      <c r="I2449" s="3" t="str">
        <f t="shared" si="153"/>
        <v/>
      </c>
      <c r="J2449" s="3" t="str">
        <f t="shared" si="154"/>
        <v/>
      </c>
      <c r="K2449" s="3">
        <f t="shared" si="155"/>
        <v>0</v>
      </c>
    </row>
    <row r="2450" spans="1:11" s="3" customFormat="1">
      <c r="A2450" s="27">
        <v>2018</v>
      </c>
      <c r="B2450" s="27">
        <v>55109</v>
      </c>
      <c r="C2450" s="28" t="s">
        <v>244</v>
      </c>
      <c r="D2450" s="28" t="s">
        <v>245</v>
      </c>
      <c r="E2450" s="40">
        <v>34467</v>
      </c>
      <c r="F2450" s="41">
        <v>1.0489999999999999</v>
      </c>
      <c r="G2450" s="40" t="s">
        <v>257</v>
      </c>
      <c r="H2450" s="42" t="str">
        <f t="shared" si="152"/>
        <v/>
      </c>
      <c r="I2450" s="3" t="str">
        <f t="shared" si="153"/>
        <v/>
      </c>
      <c r="J2450" s="3" t="str">
        <f t="shared" si="154"/>
        <v/>
      </c>
      <c r="K2450" s="3">
        <f t="shared" si="155"/>
        <v>0</v>
      </c>
    </row>
    <row r="2451" spans="1:11" s="3" customFormat="1">
      <c r="A2451" s="27">
        <v>2018</v>
      </c>
      <c r="B2451" s="27">
        <v>55110</v>
      </c>
      <c r="C2451" s="28" t="s">
        <v>244</v>
      </c>
      <c r="D2451" s="28" t="s">
        <v>245</v>
      </c>
      <c r="E2451" s="40">
        <v>147236</v>
      </c>
      <c r="F2451" s="41">
        <v>1.028</v>
      </c>
      <c r="G2451" s="40">
        <v>533.70000000000005</v>
      </c>
      <c r="H2451" s="42">
        <f t="shared" si="152"/>
        <v>807800.8908960002</v>
      </c>
      <c r="I2451" s="3">
        <f t="shared" si="153"/>
        <v>147236</v>
      </c>
      <c r="J2451" s="3">
        <f t="shared" si="154"/>
        <v>151358.60800000001</v>
      </c>
      <c r="K2451" s="3">
        <f t="shared" si="155"/>
        <v>0</v>
      </c>
    </row>
    <row r="2452" spans="1:11" s="3" customFormat="1">
      <c r="A2452" s="27">
        <v>2018</v>
      </c>
      <c r="B2452" s="27">
        <v>55110</v>
      </c>
      <c r="C2452" s="28" t="s">
        <v>244</v>
      </c>
      <c r="D2452" s="28" t="s">
        <v>245</v>
      </c>
      <c r="E2452" s="40">
        <v>154498</v>
      </c>
      <c r="F2452" s="41">
        <v>1.028</v>
      </c>
      <c r="G2452" s="40">
        <v>345.4</v>
      </c>
      <c r="H2452" s="42">
        <f t="shared" si="152"/>
        <v>548577.90257599996</v>
      </c>
      <c r="I2452" s="3">
        <f t="shared" si="153"/>
        <v>154498</v>
      </c>
      <c r="J2452" s="3">
        <f t="shared" si="154"/>
        <v>158823.94400000002</v>
      </c>
      <c r="K2452" s="3">
        <f t="shared" si="155"/>
        <v>0</v>
      </c>
    </row>
    <row r="2453" spans="1:11" s="3" customFormat="1">
      <c r="A2453" s="27">
        <v>2018</v>
      </c>
      <c r="B2453" s="27">
        <v>55110</v>
      </c>
      <c r="C2453" s="28" t="s">
        <v>244</v>
      </c>
      <c r="D2453" s="28" t="s">
        <v>245</v>
      </c>
      <c r="E2453" s="40">
        <v>76919</v>
      </c>
      <c r="F2453" s="41">
        <v>1.028</v>
      </c>
      <c r="G2453" s="40">
        <v>494.5</v>
      </c>
      <c r="H2453" s="42">
        <f t="shared" si="152"/>
        <v>391014.65974000003</v>
      </c>
      <c r="I2453" s="3">
        <f t="shared" si="153"/>
        <v>76919</v>
      </c>
      <c r="J2453" s="3">
        <f t="shared" si="154"/>
        <v>79072.732000000004</v>
      </c>
      <c r="K2453" s="3">
        <f t="shared" si="155"/>
        <v>0</v>
      </c>
    </row>
    <row r="2454" spans="1:11" s="3" customFormat="1">
      <c r="A2454" s="27">
        <v>2018</v>
      </c>
      <c r="B2454" s="27">
        <v>55110</v>
      </c>
      <c r="C2454" s="28" t="s">
        <v>244</v>
      </c>
      <c r="D2454" s="28" t="s">
        <v>245</v>
      </c>
      <c r="E2454" s="40">
        <v>48615</v>
      </c>
      <c r="F2454" s="41">
        <v>1.028</v>
      </c>
      <c r="G2454" s="40">
        <v>391</v>
      </c>
      <c r="H2454" s="42">
        <f t="shared" si="152"/>
        <v>195407.02020000003</v>
      </c>
      <c r="I2454" s="3">
        <f t="shared" si="153"/>
        <v>48615</v>
      </c>
      <c r="J2454" s="3">
        <f t="shared" si="154"/>
        <v>49976.22</v>
      </c>
      <c r="K2454" s="3">
        <f t="shared" si="155"/>
        <v>0</v>
      </c>
    </row>
    <row r="2455" spans="1:11" s="3" customFormat="1">
      <c r="A2455" s="27">
        <v>2018</v>
      </c>
      <c r="B2455" s="27">
        <v>55110</v>
      </c>
      <c r="C2455" s="28" t="s">
        <v>244</v>
      </c>
      <c r="D2455" s="28" t="s">
        <v>245</v>
      </c>
      <c r="E2455" s="40">
        <v>187159</v>
      </c>
      <c r="F2455" s="41">
        <v>1.028</v>
      </c>
      <c r="G2455" s="40">
        <v>262.2</v>
      </c>
      <c r="H2455" s="42">
        <f t="shared" si="152"/>
        <v>504471.36314399994</v>
      </c>
      <c r="I2455" s="3">
        <f t="shared" si="153"/>
        <v>187159</v>
      </c>
      <c r="J2455" s="3">
        <f t="shared" si="154"/>
        <v>192399.45199999999</v>
      </c>
      <c r="K2455" s="3">
        <f t="shared" si="155"/>
        <v>0</v>
      </c>
    </row>
    <row r="2456" spans="1:11" s="3" customFormat="1">
      <c r="A2456" s="27">
        <v>2018</v>
      </c>
      <c r="B2456" s="27">
        <v>55110</v>
      </c>
      <c r="C2456" s="28" t="s">
        <v>244</v>
      </c>
      <c r="D2456" s="28" t="s">
        <v>245</v>
      </c>
      <c r="E2456" s="40">
        <v>420</v>
      </c>
      <c r="F2456" s="41">
        <v>1.028</v>
      </c>
      <c r="G2456" s="40">
        <v>326.3</v>
      </c>
      <c r="H2456" s="42">
        <f t="shared" si="152"/>
        <v>1408.8328799999999</v>
      </c>
      <c r="I2456" s="3">
        <f t="shared" si="153"/>
        <v>420</v>
      </c>
      <c r="J2456" s="3">
        <f t="shared" si="154"/>
        <v>431.76</v>
      </c>
      <c r="K2456" s="3">
        <f t="shared" si="155"/>
        <v>0</v>
      </c>
    </row>
    <row r="2457" spans="1:11" s="3" customFormat="1">
      <c r="A2457" s="27">
        <v>2018</v>
      </c>
      <c r="B2457" s="27">
        <v>55110</v>
      </c>
      <c r="C2457" s="28" t="s">
        <v>244</v>
      </c>
      <c r="D2457" s="28" t="s">
        <v>245</v>
      </c>
      <c r="E2457" s="40">
        <v>2303</v>
      </c>
      <c r="F2457" s="41">
        <v>1.028</v>
      </c>
      <c r="G2457" s="40">
        <v>311.8</v>
      </c>
      <c r="H2457" s="42">
        <f t="shared" si="152"/>
        <v>7381.8151120000011</v>
      </c>
      <c r="I2457" s="3">
        <f t="shared" si="153"/>
        <v>2303</v>
      </c>
      <c r="J2457" s="3">
        <f t="shared" si="154"/>
        <v>2367.4839999999999</v>
      </c>
      <c r="K2457" s="3">
        <f t="shared" si="155"/>
        <v>0</v>
      </c>
    </row>
    <row r="2458" spans="1:11" s="3" customFormat="1">
      <c r="A2458" s="27">
        <v>2018</v>
      </c>
      <c r="B2458" s="27">
        <v>55111</v>
      </c>
      <c r="C2458" s="28" t="s">
        <v>244</v>
      </c>
      <c r="D2458" s="28" t="s">
        <v>245</v>
      </c>
      <c r="E2458" s="40">
        <v>3455</v>
      </c>
      <c r="F2458" s="41">
        <v>1.028</v>
      </c>
      <c r="G2458" s="40">
        <v>515.4</v>
      </c>
      <c r="H2458" s="42">
        <f t="shared" si="152"/>
        <v>18305.667959999999</v>
      </c>
      <c r="I2458" s="3">
        <f t="shared" si="153"/>
        <v>3455</v>
      </c>
      <c r="J2458" s="3">
        <f t="shared" si="154"/>
        <v>3551.7400000000002</v>
      </c>
      <c r="K2458" s="3">
        <f t="shared" si="155"/>
        <v>0</v>
      </c>
    </row>
    <row r="2459" spans="1:11" s="3" customFormat="1">
      <c r="A2459" s="27">
        <v>2018</v>
      </c>
      <c r="B2459" s="27">
        <v>55111</v>
      </c>
      <c r="C2459" s="28" t="s">
        <v>244</v>
      </c>
      <c r="D2459" s="28" t="s">
        <v>245</v>
      </c>
      <c r="E2459" s="40">
        <v>238225</v>
      </c>
      <c r="F2459" s="41">
        <v>1.028</v>
      </c>
      <c r="G2459" s="40">
        <v>476.1</v>
      </c>
      <c r="H2459" s="42">
        <f t="shared" si="152"/>
        <v>1165946.5233000002</v>
      </c>
      <c r="I2459" s="3">
        <f t="shared" si="153"/>
        <v>238225</v>
      </c>
      <c r="J2459" s="3">
        <f t="shared" si="154"/>
        <v>244895.30000000002</v>
      </c>
      <c r="K2459" s="3">
        <f t="shared" si="155"/>
        <v>0</v>
      </c>
    </row>
    <row r="2460" spans="1:11" s="3" customFormat="1">
      <c r="A2460" s="27">
        <v>2018</v>
      </c>
      <c r="B2460" s="27">
        <v>55116</v>
      </c>
      <c r="C2460" s="28" t="s">
        <v>247</v>
      </c>
      <c r="D2460" s="28" t="s">
        <v>248</v>
      </c>
      <c r="E2460" s="40">
        <v>97973</v>
      </c>
      <c r="F2460" s="41">
        <v>5.75</v>
      </c>
      <c r="G2460" s="40">
        <v>1687</v>
      </c>
      <c r="H2460" s="42">
        <f t="shared" si="152"/>
        <v>9503625.932500001</v>
      </c>
      <c r="I2460" s="3">
        <f t="shared" si="153"/>
        <v>97973</v>
      </c>
      <c r="J2460" s="3">
        <f t="shared" si="154"/>
        <v>563344.75</v>
      </c>
      <c r="K2460" s="3">
        <f t="shared" si="155"/>
        <v>0</v>
      </c>
    </row>
    <row r="2461" spans="1:11" s="3" customFormat="1">
      <c r="A2461" s="27">
        <v>2018</v>
      </c>
      <c r="B2461" s="27">
        <v>55116</v>
      </c>
      <c r="C2461" s="28" t="s">
        <v>244</v>
      </c>
      <c r="D2461" s="28" t="s">
        <v>245</v>
      </c>
      <c r="E2461" s="40">
        <v>157141</v>
      </c>
      <c r="F2461" s="41">
        <v>1.03</v>
      </c>
      <c r="G2461" s="40">
        <v>996.2</v>
      </c>
      <c r="H2461" s="42">
        <f t="shared" si="152"/>
        <v>1612401.8012599999</v>
      </c>
      <c r="I2461" s="3">
        <f t="shared" si="153"/>
        <v>157141</v>
      </c>
      <c r="J2461" s="3">
        <f t="shared" si="154"/>
        <v>161855.23000000001</v>
      </c>
      <c r="K2461" s="3">
        <f t="shared" si="155"/>
        <v>0</v>
      </c>
    </row>
    <row r="2462" spans="1:11" s="3" customFormat="1">
      <c r="A2462" s="27">
        <v>2018</v>
      </c>
      <c r="B2462" s="27">
        <v>55117</v>
      </c>
      <c r="C2462" s="28" t="s">
        <v>244</v>
      </c>
      <c r="D2462" s="28" t="s">
        <v>245</v>
      </c>
      <c r="E2462" s="40">
        <v>417940</v>
      </c>
      <c r="F2462" s="41">
        <v>1.04</v>
      </c>
      <c r="G2462" s="40" t="s">
        <v>257</v>
      </c>
      <c r="H2462" s="42" t="str">
        <f t="shared" si="152"/>
        <v/>
      </c>
      <c r="I2462" s="3" t="str">
        <f t="shared" si="153"/>
        <v/>
      </c>
      <c r="J2462" s="3" t="str">
        <f t="shared" si="154"/>
        <v/>
      </c>
      <c r="K2462" s="3">
        <f t="shared" si="155"/>
        <v>0</v>
      </c>
    </row>
    <row r="2463" spans="1:11" s="3" customFormat="1">
      <c r="A2463" s="27">
        <v>2018</v>
      </c>
      <c r="B2463" s="27">
        <v>55117</v>
      </c>
      <c r="C2463" s="28" t="s">
        <v>244</v>
      </c>
      <c r="D2463" s="28" t="s">
        <v>245</v>
      </c>
      <c r="E2463" s="40">
        <v>301846</v>
      </c>
      <c r="F2463" s="41">
        <v>1.04</v>
      </c>
      <c r="G2463" s="40" t="s">
        <v>257</v>
      </c>
      <c r="H2463" s="42" t="str">
        <f t="shared" si="152"/>
        <v/>
      </c>
      <c r="I2463" s="3" t="str">
        <f t="shared" si="153"/>
        <v/>
      </c>
      <c r="J2463" s="3" t="str">
        <f t="shared" si="154"/>
        <v/>
      </c>
      <c r="K2463" s="3">
        <f t="shared" si="155"/>
        <v>0</v>
      </c>
    </row>
    <row r="2464" spans="1:11" s="3" customFormat="1">
      <c r="A2464" s="27">
        <v>2018</v>
      </c>
      <c r="B2464" s="27">
        <v>55117</v>
      </c>
      <c r="C2464" s="28" t="s">
        <v>244</v>
      </c>
      <c r="D2464" s="28" t="s">
        <v>245</v>
      </c>
      <c r="E2464" s="40">
        <v>191649</v>
      </c>
      <c r="F2464" s="41">
        <v>1.04</v>
      </c>
      <c r="G2464" s="40" t="s">
        <v>257</v>
      </c>
      <c r="H2464" s="42" t="str">
        <f t="shared" si="152"/>
        <v/>
      </c>
      <c r="I2464" s="3" t="str">
        <f t="shared" si="153"/>
        <v/>
      </c>
      <c r="J2464" s="3" t="str">
        <f t="shared" si="154"/>
        <v/>
      </c>
      <c r="K2464" s="3">
        <f t="shared" si="155"/>
        <v>0</v>
      </c>
    </row>
    <row r="2465" spans="1:11" s="3" customFormat="1">
      <c r="A2465" s="27">
        <v>2018</v>
      </c>
      <c r="B2465" s="27">
        <v>55117</v>
      </c>
      <c r="C2465" s="28" t="s">
        <v>244</v>
      </c>
      <c r="D2465" s="28" t="s">
        <v>245</v>
      </c>
      <c r="E2465" s="40">
        <v>709525</v>
      </c>
      <c r="F2465" s="41">
        <v>1.04</v>
      </c>
      <c r="G2465" s="40" t="s">
        <v>257</v>
      </c>
      <c r="H2465" s="42" t="str">
        <f t="shared" si="152"/>
        <v/>
      </c>
      <c r="I2465" s="3" t="str">
        <f t="shared" si="153"/>
        <v/>
      </c>
      <c r="J2465" s="3" t="str">
        <f t="shared" si="154"/>
        <v/>
      </c>
      <c r="K2465" s="3">
        <f t="shared" si="155"/>
        <v>0</v>
      </c>
    </row>
    <row r="2466" spans="1:11" s="3" customFormat="1">
      <c r="A2466" s="27">
        <v>2018</v>
      </c>
      <c r="B2466" s="27">
        <v>55117</v>
      </c>
      <c r="C2466" s="28" t="s">
        <v>244</v>
      </c>
      <c r="D2466" s="28" t="s">
        <v>245</v>
      </c>
      <c r="E2466" s="40">
        <v>772849</v>
      </c>
      <c r="F2466" s="41">
        <v>1.04</v>
      </c>
      <c r="G2466" s="40" t="s">
        <v>257</v>
      </c>
      <c r="H2466" s="42" t="str">
        <f t="shared" si="152"/>
        <v/>
      </c>
      <c r="I2466" s="3" t="str">
        <f t="shared" si="153"/>
        <v/>
      </c>
      <c r="J2466" s="3" t="str">
        <f t="shared" si="154"/>
        <v/>
      </c>
      <c r="K2466" s="3">
        <f t="shared" si="155"/>
        <v>0</v>
      </c>
    </row>
    <row r="2467" spans="1:11" s="3" customFormat="1">
      <c r="A2467" s="27">
        <v>2018</v>
      </c>
      <c r="B2467" s="27">
        <v>55123</v>
      </c>
      <c r="C2467" s="28" t="s">
        <v>244</v>
      </c>
      <c r="D2467" s="28" t="s">
        <v>245</v>
      </c>
      <c r="E2467" s="40">
        <v>196680</v>
      </c>
      <c r="F2467" s="41">
        <v>1.032</v>
      </c>
      <c r="G2467" s="40" t="s">
        <v>257</v>
      </c>
      <c r="H2467" s="42" t="str">
        <f t="shared" si="152"/>
        <v/>
      </c>
      <c r="I2467" s="3" t="str">
        <f t="shared" si="153"/>
        <v/>
      </c>
      <c r="J2467" s="3" t="str">
        <f t="shared" si="154"/>
        <v/>
      </c>
      <c r="K2467" s="3">
        <f t="shared" si="155"/>
        <v>0</v>
      </c>
    </row>
    <row r="2468" spans="1:11" s="3" customFormat="1">
      <c r="A2468" s="27">
        <v>2018</v>
      </c>
      <c r="B2468" s="27">
        <v>55124</v>
      </c>
      <c r="C2468" s="28" t="s">
        <v>244</v>
      </c>
      <c r="D2468" s="28" t="s">
        <v>245</v>
      </c>
      <c r="E2468" s="40">
        <v>15065</v>
      </c>
      <c r="F2468" s="41">
        <v>1.0069999999999999</v>
      </c>
      <c r="G2468" s="40" t="s">
        <v>257</v>
      </c>
      <c r="H2468" s="42" t="str">
        <f t="shared" si="152"/>
        <v/>
      </c>
      <c r="I2468" s="3" t="str">
        <f t="shared" si="153"/>
        <v/>
      </c>
      <c r="J2468" s="3" t="str">
        <f t="shared" si="154"/>
        <v/>
      </c>
      <c r="K2468" s="3">
        <f t="shared" si="155"/>
        <v>0</v>
      </c>
    </row>
    <row r="2469" spans="1:11" s="3" customFormat="1">
      <c r="A2469" s="27">
        <v>2018</v>
      </c>
      <c r="B2469" s="27">
        <v>55126</v>
      </c>
      <c r="C2469" s="28" t="s">
        <v>244</v>
      </c>
      <c r="D2469" s="28" t="s">
        <v>245</v>
      </c>
      <c r="E2469" s="40">
        <v>2419136</v>
      </c>
      <c r="F2469" s="41">
        <v>1.032</v>
      </c>
      <c r="G2469" s="40" t="s">
        <v>257</v>
      </c>
      <c r="H2469" s="42" t="str">
        <f t="shared" si="152"/>
        <v/>
      </c>
      <c r="I2469" s="3" t="str">
        <f t="shared" si="153"/>
        <v/>
      </c>
      <c r="J2469" s="3" t="str">
        <f t="shared" si="154"/>
        <v/>
      </c>
      <c r="K2469" s="3">
        <f t="shared" si="155"/>
        <v>0</v>
      </c>
    </row>
    <row r="2470" spans="1:11" s="3" customFormat="1">
      <c r="A2470" s="27">
        <v>2018</v>
      </c>
      <c r="B2470" s="27">
        <v>55127</v>
      </c>
      <c r="C2470" s="28" t="s">
        <v>244</v>
      </c>
      <c r="D2470" s="28" t="s">
        <v>245</v>
      </c>
      <c r="E2470" s="40">
        <v>188960</v>
      </c>
      <c r="F2470" s="41">
        <v>1.099</v>
      </c>
      <c r="G2470" s="40" t="s">
        <v>257</v>
      </c>
      <c r="H2470" s="42" t="str">
        <f t="shared" si="152"/>
        <v/>
      </c>
      <c r="I2470" s="3" t="str">
        <f t="shared" si="153"/>
        <v/>
      </c>
      <c r="J2470" s="3" t="str">
        <f t="shared" si="154"/>
        <v/>
      </c>
      <c r="K2470" s="3">
        <f t="shared" si="155"/>
        <v>0</v>
      </c>
    </row>
    <row r="2471" spans="1:11" s="3" customFormat="1">
      <c r="A2471" s="27">
        <v>2018</v>
      </c>
      <c r="B2471" s="27">
        <v>55128</v>
      </c>
      <c r="C2471" s="28" t="s">
        <v>244</v>
      </c>
      <c r="D2471" s="28" t="s">
        <v>245</v>
      </c>
      <c r="E2471" s="40">
        <v>819</v>
      </c>
      <c r="F2471" s="41">
        <v>1.03</v>
      </c>
      <c r="G2471" s="40" t="s">
        <v>257</v>
      </c>
      <c r="H2471" s="42" t="str">
        <f t="shared" si="152"/>
        <v/>
      </c>
      <c r="I2471" s="3" t="str">
        <f t="shared" si="153"/>
        <v/>
      </c>
      <c r="J2471" s="3" t="str">
        <f t="shared" si="154"/>
        <v/>
      </c>
      <c r="K2471" s="3">
        <f t="shared" si="155"/>
        <v>0</v>
      </c>
    </row>
    <row r="2472" spans="1:11" s="3" customFormat="1">
      <c r="A2472" s="27">
        <v>2018</v>
      </c>
      <c r="B2472" s="27">
        <v>55128</v>
      </c>
      <c r="C2472" s="28" t="s">
        <v>244</v>
      </c>
      <c r="D2472" s="28" t="s">
        <v>245</v>
      </c>
      <c r="E2472" s="40">
        <v>299219</v>
      </c>
      <c r="F2472" s="41">
        <v>1.03</v>
      </c>
      <c r="G2472" s="40" t="s">
        <v>257</v>
      </c>
      <c r="H2472" s="42" t="str">
        <f t="shared" si="152"/>
        <v/>
      </c>
      <c r="I2472" s="3" t="str">
        <f t="shared" si="153"/>
        <v/>
      </c>
      <c r="J2472" s="3" t="str">
        <f t="shared" si="154"/>
        <v/>
      </c>
      <c r="K2472" s="3">
        <f t="shared" si="155"/>
        <v>0</v>
      </c>
    </row>
    <row r="2473" spans="1:11" s="3" customFormat="1">
      <c r="A2473" s="27">
        <v>2018</v>
      </c>
      <c r="B2473" s="27">
        <v>55131</v>
      </c>
      <c r="C2473" s="28" t="s">
        <v>244</v>
      </c>
      <c r="D2473" s="28" t="s">
        <v>245</v>
      </c>
      <c r="E2473" s="40">
        <v>3723545</v>
      </c>
      <c r="F2473" s="41">
        <v>1</v>
      </c>
      <c r="G2473" s="40" t="s">
        <v>257</v>
      </c>
      <c r="H2473" s="42" t="str">
        <f t="shared" si="152"/>
        <v/>
      </c>
      <c r="I2473" s="3" t="str">
        <f t="shared" si="153"/>
        <v/>
      </c>
      <c r="J2473" s="3" t="str">
        <f t="shared" si="154"/>
        <v/>
      </c>
      <c r="K2473" s="3">
        <f t="shared" si="155"/>
        <v>0</v>
      </c>
    </row>
    <row r="2474" spans="1:11" s="3" customFormat="1">
      <c r="A2474" s="27">
        <v>2018</v>
      </c>
      <c r="B2474" s="27">
        <v>55132</v>
      </c>
      <c r="C2474" s="28" t="s">
        <v>244</v>
      </c>
      <c r="D2474" s="28" t="s">
        <v>245</v>
      </c>
      <c r="E2474" s="40">
        <v>1416446</v>
      </c>
      <c r="F2474" s="41">
        <v>1.032</v>
      </c>
      <c r="G2474" s="40" t="s">
        <v>257</v>
      </c>
      <c r="H2474" s="42" t="str">
        <f t="shared" si="152"/>
        <v/>
      </c>
      <c r="I2474" s="3" t="str">
        <f t="shared" si="153"/>
        <v/>
      </c>
      <c r="J2474" s="3" t="str">
        <f t="shared" si="154"/>
        <v/>
      </c>
      <c r="K2474" s="3">
        <f t="shared" si="155"/>
        <v>0</v>
      </c>
    </row>
    <row r="2475" spans="1:11" s="3" customFormat="1">
      <c r="A2475" s="27">
        <v>2018</v>
      </c>
      <c r="B2475" s="27">
        <v>55135</v>
      </c>
      <c r="C2475" s="28" t="s">
        <v>244</v>
      </c>
      <c r="D2475" s="28" t="s">
        <v>245</v>
      </c>
      <c r="E2475" s="40">
        <v>209841</v>
      </c>
      <c r="F2475" s="41">
        <v>1</v>
      </c>
      <c r="G2475" s="40">
        <v>329.4</v>
      </c>
      <c r="H2475" s="42">
        <f t="shared" si="152"/>
        <v>691216.25399999996</v>
      </c>
      <c r="I2475" s="3">
        <f t="shared" si="153"/>
        <v>209841</v>
      </c>
      <c r="J2475" s="3">
        <f t="shared" si="154"/>
        <v>209841</v>
      </c>
      <c r="K2475" s="3">
        <f t="shared" si="155"/>
        <v>0</v>
      </c>
    </row>
    <row r="2476" spans="1:11" s="3" customFormat="1">
      <c r="A2476" s="27">
        <v>2018</v>
      </c>
      <c r="B2476" s="27">
        <v>55137</v>
      </c>
      <c r="C2476" s="28" t="s">
        <v>244</v>
      </c>
      <c r="D2476" s="28" t="s">
        <v>245</v>
      </c>
      <c r="E2476" s="40">
        <v>1105546</v>
      </c>
      <c r="F2476" s="41">
        <v>1.0329999999999999</v>
      </c>
      <c r="G2476" s="40">
        <v>539.79999999999995</v>
      </c>
      <c r="H2476" s="42">
        <f t="shared" si="152"/>
        <v>6164672.6391639989</v>
      </c>
      <c r="I2476" s="3">
        <f t="shared" si="153"/>
        <v>1105546</v>
      </c>
      <c r="J2476" s="3">
        <f t="shared" si="154"/>
        <v>1142029.0179999999</v>
      </c>
      <c r="K2476" s="3">
        <f t="shared" si="155"/>
        <v>0</v>
      </c>
    </row>
    <row r="2477" spans="1:11" s="3" customFormat="1">
      <c r="A2477" s="27">
        <v>2018</v>
      </c>
      <c r="B2477" s="27">
        <v>55139</v>
      </c>
      <c r="C2477" s="28" t="s">
        <v>244</v>
      </c>
      <c r="D2477" s="28" t="s">
        <v>245</v>
      </c>
      <c r="E2477" s="40">
        <v>19860</v>
      </c>
      <c r="F2477" s="41">
        <v>1.0349999999999999</v>
      </c>
      <c r="G2477" s="40" t="s">
        <v>257</v>
      </c>
      <c r="H2477" s="42" t="str">
        <f t="shared" si="152"/>
        <v/>
      </c>
      <c r="I2477" s="3" t="str">
        <f t="shared" si="153"/>
        <v/>
      </c>
      <c r="J2477" s="3" t="str">
        <f t="shared" si="154"/>
        <v/>
      </c>
      <c r="K2477" s="3">
        <f t="shared" si="155"/>
        <v>0</v>
      </c>
    </row>
    <row r="2478" spans="1:11" s="3" customFormat="1">
      <c r="A2478" s="27">
        <v>2018</v>
      </c>
      <c r="B2478" s="27">
        <v>55139</v>
      </c>
      <c r="C2478" s="28" t="s">
        <v>244</v>
      </c>
      <c r="D2478" s="28" t="s">
        <v>245</v>
      </c>
      <c r="E2478" s="40">
        <v>861220</v>
      </c>
      <c r="F2478" s="41">
        <v>1.0349999999999999</v>
      </c>
      <c r="G2478" s="40" t="s">
        <v>257</v>
      </c>
      <c r="H2478" s="42" t="str">
        <f t="shared" si="152"/>
        <v/>
      </c>
      <c r="I2478" s="3" t="str">
        <f t="shared" si="153"/>
        <v/>
      </c>
      <c r="J2478" s="3" t="str">
        <f t="shared" si="154"/>
        <v/>
      </c>
      <c r="K2478" s="3">
        <f t="shared" si="155"/>
        <v>0</v>
      </c>
    </row>
    <row r="2479" spans="1:11" s="3" customFormat="1">
      <c r="A2479" s="27">
        <v>2018</v>
      </c>
      <c r="B2479" s="27">
        <v>55141</v>
      </c>
      <c r="C2479" s="28" t="s">
        <v>244</v>
      </c>
      <c r="D2479" s="28" t="s">
        <v>245</v>
      </c>
      <c r="E2479" s="40">
        <v>527428</v>
      </c>
      <c r="F2479" s="41">
        <v>1.0209999999999999</v>
      </c>
      <c r="G2479" s="40">
        <v>470.4</v>
      </c>
      <c r="H2479" s="42">
        <f t="shared" si="152"/>
        <v>2533122.7595519996</v>
      </c>
      <c r="I2479" s="3">
        <f t="shared" si="153"/>
        <v>527428</v>
      </c>
      <c r="J2479" s="3">
        <f t="shared" si="154"/>
        <v>538503.9879999999</v>
      </c>
      <c r="K2479" s="3">
        <f t="shared" si="155"/>
        <v>0</v>
      </c>
    </row>
    <row r="2480" spans="1:11" s="3" customFormat="1">
      <c r="A2480" s="27">
        <v>2018</v>
      </c>
      <c r="B2480" s="27">
        <v>55144</v>
      </c>
      <c r="C2480" s="28" t="s">
        <v>244</v>
      </c>
      <c r="D2480" s="28" t="s">
        <v>245</v>
      </c>
      <c r="E2480" s="40">
        <v>830137</v>
      </c>
      <c r="F2480" s="41">
        <v>1.042</v>
      </c>
      <c r="G2480" s="40" t="s">
        <v>257</v>
      </c>
      <c r="H2480" s="42" t="str">
        <f t="shared" si="152"/>
        <v/>
      </c>
      <c r="I2480" s="3" t="str">
        <f t="shared" si="153"/>
        <v/>
      </c>
      <c r="J2480" s="3" t="str">
        <f t="shared" si="154"/>
        <v/>
      </c>
      <c r="K2480" s="3">
        <f t="shared" si="155"/>
        <v>0</v>
      </c>
    </row>
    <row r="2481" spans="1:11" s="3" customFormat="1">
      <c r="A2481" s="27">
        <v>2018</v>
      </c>
      <c r="B2481" s="27">
        <v>55144</v>
      </c>
      <c r="C2481" s="28" t="s">
        <v>244</v>
      </c>
      <c r="D2481" s="28" t="s">
        <v>245</v>
      </c>
      <c r="E2481" s="40">
        <v>846758</v>
      </c>
      <c r="F2481" s="41">
        <v>1.036</v>
      </c>
      <c r="G2481" s="40" t="s">
        <v>257</v>
      </c>
      <c r="H2481" s="42" t="str">
        <f t="shared" si="152"/>
        <v/>
      </c>
      <c r="I2481" s="3" t="str">
        <f t="shared" si="153"/>
        <v/>
      </c>
      <c r="J2481" s="3" t="str">
        <f t="shared" si="154"/>
        <v/>
      </c>
      <c r="K2481" s="3">
        <f t="shared" si="155"/>
        <v>0</v>
      </c>
    </row>
    <row r="2482" spans="1:11" s="3" customFormat="1">
      <c r="A2482" s="27">
        <v>2018</v>
      </c>
      <c r="B2482" s="27">
        <v>55146</v>
      </c>
      <c r="C2482" s="28" t="s">
        <v>244</v>
      </c>
      <c r="D2482" s="28" t="s">
        <v>245</v>
      </c>
      <c r="E2482" s="40">
        <v>3107844</v>
      </c>
      <c r="F2482" s="41">
        <v>1.0429999999999999</v>
      </c>
      <c r="G2482" s="40" t="s">
        <v>257</v>
      </c>
      <c r="H2482" s="42" t="str">
        <f t="shared" si="152"/>
        <v/>
      </c>
      <c r="I2482" s="3" t="str">
        <f t="shared" si="153"/>
        <v/>
      </c>
      <c r="J2482" s="3" t="str">
        <f t="shared" si="154"/>
        <v/>
      </c>
      <c r="K2482" s="3">
        <f t="shared" si="155"/>
        <v>0</v>
      </c>
    </row>
    <row r="2483" spans="1:11" s="3" customFormat="1">
      <c r="A2483" s="27">
        <v>2018</v>
      </c>
      <c r="B2483" s="27">
        <v>55148</v>
      </c>
      <c r="C2483" s="28" t="s">
        <v>244</v>
      </c>
      <c r="D2483" s="28" t="s">
        <v>245</v>
      </c>
      <c r="E2483" s="40">
        <v>107415</v>
      </c>
      <c r="F2483" s="41">
        <v>1.0589999999999999</v>
      </c>
      <c r="G2483" s="40">
        <v>437</v>
      </c>
      <c r="H2483" s="42">
        <f t="shared" si="152"/>
        <v>497098.35944999993</v>
      </c>
      <c r="I2483" s="3">
        <f t="shared" si="153"/>
        <v>107415</v>
      </c>
      <c r="J2483" s="3">
        <f t="shared" si="154"/>
        <v>113752.485</v>
      </c>
      <c r="K2483" s="3">
        <f t="shared" si="155"/>
        <v>0</v>
      </c>
    </row>
    <row r="2484" spans="1:11" s="3" customFormat="1">
      <c r="A2484" s="27">
        <v>2018</v>
      </c>
      <c r="B2484" s="27">
        <v>55149</v>
      </c>
      <c r="C2484" s="28" t="s">
        <v>244</v>
      </c>
      <c r="D2484" s="28" t="s">
        <v>245</v>
      </c>
      <c r="E2484" s="40">
        <v>2816328</v>
      </c>
      <c r="F2484" s="41">
        <v>1.0269999999999999</v>
      </c>
      <c r="G2484" s="40" t="s">
        <v>257</v>
      </c>
      <c r="H2484" s="42" t="str">
        <f t="shared" si="152"/>
        <v/>
      </c>
      <c r="I2484" s="3" t="str">
        <f t="shared" si="153"/>
        <v/>
      </c>
      <c r="J2484" s="3" t="str">
        <f t="shared" si="154"/>
        <v/>
      </c>
      <c r="K2484" s="3">
        <f t="shared" si="155"/>
        <v>0</v>
      </c>
    </row>
    <row r="2485" spans="1:11" s="3" customFormat="1">
      <c r="A2485" s="27">
        <v>2018</v>
      </c>
      <c r="B2485" s="27">
        <v>55151</v>
      </c>
      <c r="C2485" s="28" t="s">
        <v>244</v>
      </c>
      <c r="D2485" s="28" t="s">
        <v>245</v>
      </c>
      <c r="E2485" s="40">
        <v>123</v>
      </c>
      <c r="F2485" s="41">
        <v>1.036</v>
      </c>
      <c r="G2485" s="40" t="s">
        <v>257</v>
      </c>
      <c r="H2485" s="42" t="str">
        <f t="shared" si="152"/>
        <v/>
      </c>
      <c r="I2485" s="3" t="str">
        <f t="shared" si="153"/>
        <v/>
      </c>
      <c r="J2485" s="3" t="str">
        <f t="shared" si="154"/>
        <v/>
      </c>
      <c r="K2485" s="3">
        <f t="shared" si="155"/>
        <v>0</v>
      </c>
    </row>
    <row r="2486" spans="1:11" s="3" customFormat="1">
      <c r="A2486" s="27">
        <v>2018</v>
      </c>
      <c r="B2486" s="27">
        <v>55153</v>
      </c>
      <c r="C2486" s="28" t="s">
        <v>244</v>
      </c>
      <c r="D2486" s="28" t="s">
        <v>245</v>
      </c>
      <c r="E2486" s="40">
        <v>2568200</v>
      </c>
      <c r="F2486" s="41">
        <v>1.026</v>
      </c>
      <c r="G2486" s="40" t="s">
        <v>257</v>
      </c>
      <c r="H2486" s="42" t="str">
        <f t="shared" si="152"/>
        <v/>
      </c>
      <c r="I2486" s="3" t="str">
        <f t="shared" si="153"/>
        <v/>
      </c>
      <c r="J2486" s="3" t="str">
        <f t="shared" si="154"/>
        <v/>
      </c>
      <c r="K2486" s="3">
        <f t="shared" si="155"/>
        <v>0</v>
      </c>
    </row>
    <row r="2487" spans="1:11" s="3" customFormat="1">
      <c r="A2487" s="27">
        <v>2018</v>
      </c>
      <c r="B2487" s="27">
        <v>55154</v>
      </c>
      <c r="C2487" s="28" t="s">
        <v>244</v>
      </c>
      <c r="D2487" s="28" t="s">
        <v>245</v>
      </c>
      <c r="E2487" s="40">
        <v>644670</v>
      </c>
      <c r="F2487" s="41">
        <v>1.03</v>
      </c>
      <c r="G2487" s="40">
        <v>237.9</v>
      </c>
      <c r="H2487" s="42">
        <f t="shared" si="152"/>
        <v>1579680.0278999999</v>
      </c>
      <c r="I2487" s="3">
        <f t="shared" si="153"/>
        <v>644670</v>
      </c>
      <c r="J2487" s="3">
        <f t="shared" si="154"/>
        <v>664010.1</v>
      </c>
      <c r="K2487" s="3">
        <f t="shared" si="155"/>
        <v>0</v>
      </c>
    </row>
    <row r="2488" spans="1:11" s="3" customFormat="1">
      <c r="A2488" s="27">
        <v>2018</v>
      </c>
      <c r="B2488" s="27">
        <v>55154</v>
      </c>
      <c r="C2488" s="28" t="s">
        <v>244</v>
      </c>
      <c r="D2488" s="28" t="s">
        <v>245</v>
      </c>
      <c r="E2488" s="40">
        <v>614291</v>
      </c>
      <c r="F2488" s="41">
        <v>1.03</v>
      </c>
      <c r="G2488" s="40">
        <v>318.7</v>
      </c>
      <c r="H2488" s="42">
        <f t="shared" si="152"/>
        <v>2016477.77951</v>
      </c>
      <c r="I2488" s="3">
        <f t="shared" si="153"/>
        <v>614291</v>
      </c>
      <c r="J2488" s="3">
        <f t="shared" si="154"/>
        <v>632719.73</v>
      </c>
      <c r="K2488" s="3">
        <f t="shared" si="155"/>
        <v>0</v>
      </c>
    </row>
    <row r="2489" spans="1:11" s="3" customFormat="1">
      <c r="A2489" s="27">
        <v>2018</v>
      </c>
      <c r="B2489" s="27">
        <v>55164</v>
      </c>
      <c r="C2489" s="28" t="s">
        <v>244</v>
      </c>
      <c r="D2489" s="28" t="s">
        <v>245</v>
      </c>
      <c r="E2489" s="40">
        <v>116576</v>
      </c>
      <c r="F2489" s="41">
        <v>1.03</v>
      </c>
      <c r="G2489" s="40">
        <v>507.1</v>
      </c>
      <c r="H2489" s="42">
        <f t="shared" si="152"/>
        <v>608891.60288000014</v>
      </c>
      <c r="I2489" s="3">
        <f t="shared" si="153"/>
        <v>116576</v>
      </c>
      <c r="J2489" s="3">
        <f t="shared" si="154"/>
        <v>120073.28</v>
      </c>
      <c r="K2489" s="3">
        <f t="shared" si="155"/>
        <v>0</v>
      </c>
    </row>
    <row r="2490" spans="1:11" s="3" customFormat="1">
      <c r="A2490" s="27">
        <v>2018</v>
      </c>
      <c r="B2490" s="27">
        <v>55165</v>
      </c>
      <c r="C2490" s="28" t="s">
        <v>244</v>
      </c>
      <c r="D2490" s="28" t="s">
        <v>245</v>
      </c>
      <c r="E2490" s="40">
        <v>247755</v>
      </c>
      <c r="F2490" s="41">
        <v>1.03</v>
      </c>
      <c r="G2490" s="40">
        <v>487</v>
      </c>
      <c r="H2490" s="42">
        <f t="shared" si="152"/>
        <v>1242763.8555000001</v>
      </c>
      <c r="I2490" s="3">
        <f t="shared" si="153"/>
        <v>247755</v>
      </c>
      <c r="J2490" s="3">
        <f t="shared" si="154"/>
        <v>255187.65</v>
      </c>
      <c r="K2490" s="3">
        <f t="shared" si="155"/>
        <v>0</v>
      </c>
    </row>
    <row r="2491" spans="1:11" s="3" customFormat="1">
      <c r="A2491" s="27">
        <v>2018</v>
      </c>
      <c r="B2491" s="27">
        <v>55166</v>
      </c>
      <c r="C2491" s="28" t="s">
        <v>244</v>
      </c>
      <c r="D2491" s="28" t="s">
        <v>245</v>
      </c>
      <c r="E2491" s="40">
        <v>1317681</v>
      </c>
      <c r="F2491" s="41">
        <v>1.0289999999999999</v>
      </c>
      <c r="G2491" s="40" t="s">
        <v>257</v>
      </c>
      <c r="H2491" s="42" t="str">
        <f t="shared" si="152"/>
        <v/>
      </c>
      <c r="I2491" s="3" t="str">
        <f t="shared" si="153"/>
        <v/>
      </c>
      <c r="J2491" s="3" t="str">
        <f t="shared" si="154"/>
        <v/>
      </c>
      <c r="K2491" s="3">
        <f t="shared" si="155"/>
        <v>0</v>
      </c>
    </row>
    <row r="2492" spans="1:11" s="3" customFormat="1">
      <c r="A2492" s="27">
        <v>2018</v>
      </c>
      <c r="B2492" s="27">
        <v>55168</v>
      </c>
      <c r="C2492" s="28" t="s">
        <v>244</v>
      </c>
      <c r="D2492" s="28" t="s">
        <v>245</v>
      </c>
      <c r="E2492" s="40">
        <v>1440160</v>
      </c>
      <c r="F2492" s="41">
        <v>1.0349999999999999</v>
      </c>
      <c r="G2492" s="40" t="s">
        <v>257</v>
      </c>
      <c r="H2492" s="42" t="str">
        <f t="shared" si="152"/>
        <v/>
      </c>
      <c r="I2492" s="3" t="str">
        <f t="shared" si="153"/>
        <v/>
      </c>
      <c r="J2492" s="3" t="str">
        <f t="shared" si="154"/>
        <v/>
      </c>
      <c r="K2492" s="3">
        <f t="shared" si="155"/>
        <v>0</v>
      </c>
    </row>
    <row r="2493" spans="1:11" s="3" customFormat="1">
      <c r="A2493" s="27">
        <v>2018</v>
      </c>
      <c r="B2493" s="27">
        <v>55170</v>
      </c>
      <c r="C2493" s="28" t="s">
        <v>244</v>
      </c>
      <c r="D2493" s="28" t="s">
        <v>245</v>
      </c>
      <c r="E2493" s="40">
        <v>652920</v>
      </c>
      <c r="F2493" s="41">
        <v>1.0369999999999999</v>
      </c>
      <c r="G2493" s="40" t="s">
        <v>257</v>
      </c>
      <c r="H2493" s="42" t="str">
        <f t="shared" si="152"/>
        <v/>
      </c>
      <c r="I2493" s="3" t="str">
        <f t="shared" si="153"/>
        <v/>
      </c>
      <c r="J2493" s="3" t="str">
        <f t="shared" si="154"/>
        <v/>
      </c>
      <c r="K2493" s="3">
        <f t="shared" si="155"/>
        <v>0</v>
      </c>
    </row>
    <row r="2494" spans="1:11" s="3" customFormat="1">
      <c r="A2494" s="27">
        <v>2018</v>
      </c>
      <c r="B2494" s="27">
        <v>55172</v>
      </c>
      <c r="C2494" s="28" t="s">
        <v>244</v>
      </c>
      <c r="D2494" s="28" t="s">
        <v>245</v>
      </c>
      <c r="E2494" s="40">
        <v>2358199</v>
      </c>
      <c r="F2494" s="41">
        <v>1.03</v>
      </c>
      <c r="G2494" s="40" t="s">
        <v>257</v>
      </c>
      <c r="H2494" s="42" t="str">
        <f t="shared" si="152"/>
        <v/>
      </c>
      <c r="I2494" s="3" t="str">
        <f t="shared" si="153"/>
        <v/>
      </c>
      <c r="J2494" s="3" t="str">
        <f t="shared" si="154"/>
        <v/>
      </c>
      <c r="K2494" s="3">
        <f t="shared" si="155"/>
        <v>0</v>
      </c>
    </row>
    <row r="2495" spans="1:11" s="3" customFormat="1">
      <c r="A2495" s="27">
        <v>2018</v>
      </c>
      <c r="B2495" s="27">
        <v>55173</v>
      </c>
      <c r="C2495" s="28" t="s">
        <v>244</v>
      </c>
      <c r="D2495" s="28" t="s">
        <v>245</v>
      </c>
      <c r="E2495" s="40">
        <v>2505238</v>
      </c>
      <c r="F2495" s="41">
        <v>1.0309999999999999</v>
      </c>
      <c r="G2495" s="40">
        <v>459.1</v>
      </c>
      <c r="H2495" s="42">
        <f t="shared" si="152"/>
        <v>11858095.635398</v>
      </c>
      <c r="I2495" s="3">
        <f t="shared" si="153"/>
        <v>2505238</v>
      </c>
      <c r="J2495" s="3">
        <f t="shared" si="154"/>
        <v>2582900.3779999996</v>
      </c>
      <c r="K2495" s="3">
        <f t="shared" si="155"/>
        <v>0</v>
      </c>
    </row>
    <row r="2496" spans="1:11" s="3" customFormat="1">
      <c r="A2496" s="27">
        <v>2018</v>
      </c>
      <c r="B2496" s="27">
        <v>55176</v>
      </c>
      <c r="C2496" s="28" t="s">
        <v>244</v>
      </c>
      <c r="D2496" s="28" t="s">
        <v>245</v>
      </c>
      <c r="E2496" s="40">
        <v>196508</v>
      </c>
      <c r="F2496" s="41">
        <v>1.028</v>
      </c>
      <c r="G2496" s="40" t="s">
        <v>257</v>
      </c>
      <c r="H2496" s="42" t="str">
        <f t="shared" si="152"/>
        <v/>
      </c>
      <c r="I2496" s="3" t="str">
        <f t="shared" si="153"/>
        <v/>
      </c>
      <c r="J2496" s="3" t="str">
        <f t="shared" si="154"/>
        <v/>
      </c>
      <c r="K2496" s="3">
        <f t="shared" si="155"/>
        <v>0</v>
      </c>
    </row>
    <row r="2497" spans="1:11" s="3" customFormat="1">
      <c r="A2497" s="27">
        <v>2018</v>
      </c>
      <c r="B2497" s="27">
        <v>55176</v>
      </c>
      <c r="C2497" s="28" t="s">
        <v>244</v>
      </c>
      <c r="D2497" s="28" t="s">
        <v>245</v>
      </c>
      <c r="E2497" s="40">
        <v>759955</v>
      </c>
      <c r="F2497" s="41">
        <v>0.998</v>
      </c>
      <c r="G2497" s="40" t="s">
        <v>257</v>
      </c>
      <c r="H2497" s="42" t="str">
        <f t="shared" si="152"/>
        <v/>
      </c>
      <c r="I2497" s="3" t="str">
        <f t="shared" si="153"/>
        <v/>
      </c>
      <c r="J2497" s="3" t="str">
        <f t="shared" si="154"/>
        <v/>
      </c>
      <c r="K2497" s="3">
        <f t="shared" si="155"/>
        <v>0</v>
      </c>
    </row>
    <row r="2498" spans="1:11" s="3" customFormat="1">
      <c r="A2498" s="27">
        <v>2018</v>
      </c>
      <c r="B2498" s="27">
        <v>55176</v>
      </c>
      <c r="C2498" s="28" t="s">
        <v>244</v>
      </c>
      <c r="D2498" s="28" t="s">
        <v>245</v>
      </c>
      <c r="E2498" s="40">
        <v>151964</v>
      </c>
      <c r="F2498" s="41">
        <v>1.0209999999999999</v>
      </c>
      <c r="G2498" s="40" t="s">
        <v>257</v>
      </c>
      <c r="H2498" s="42" t="str">
        <f t="shared" si="152"/>
        <v/>
      </c>
      <c r="I2498" s="3" t="str">
        <f t="shared" si="153"/>
        <v/>
      </c>
      <c r="J2498" s="3" t="str">
        <f t="shared" si="154"/>
        <v/>
      </c>
      <c r="K2498" s="3">
        <f t="shared" si="155"/>
        <v>0</v>
      </c>
    </row>
    <row r="2499" spans="1:11" s="3" customFormat="1">
      <c r="A2499" s="27">
        <v>2018</v>
      </c>
      <c r="B2499" s="27">
        <v>55176</v>
      </c>
      <c r="C2499" s="28" t="s">
        <v>244</v>
      </c>
      <c r="D2499" s="28" t="s">
        <v>245</v>
      </c>
      <c r="E2499" s="40">
        <v>152790</v>
      </c>
      <c r="F2499" s="41">
        <v>1.014</v>
      </c>
      <c r="G2499" s="40" t="s">
        <v>257</v>
      </c>
      <c r="H2499" s="42" t="str">
        <f t="shared" si="152"/>
        <v/>
      </c>
      <c r="I2499" s="3" t="str">
        <f t="shared" si="153"/>
        <v/>
      </c>
      <c r="J2499" s="3" t="str">
        <f t="shared" si="154"/>
        <v/>
      </c>
      <c r="K2499" s="3">
        <f t="shared" si="155"/>
        <v>0</v>
      </c>
    </row>
    <row r="2500" spans="1:11" s="3" customFormat="1">
      <c r="A2500" s="27">
        <v>2018</v>
      </c>
      <c r="B2500" s="27">
        <v>55176</v>
      </c>
      <c r="C2500" s="28" t="s">
        <v>244</v>
      </c>
      <c r="D2500" s="28" t="s">
        <v>245</v>
      </c>
      <c r="E2500" s="40">
        <v>258947</v>
      </c>
      <c r="F2500" s="41">
        <v>1.0209999999999999</v>
      </c>
      <c r="G2500" s="40" t="s">
        <v>257</v>
      </c>
      <c r="H2500" s="42" t="str">
        <f t="shared" si="152"/>
        <v/>
      </c>
      <c r="I2500" s="3" t="str">
        <f t="shared" si="153"/>
        <v/>
      </c>
      <c r="J2500" s="3" t="str">
        <f t="shared" si="154"/>
        <v/>
      </c>
      <c r="K2500" s="3">
        <f t="shared" si="155"/>
        <v>0</v>
      </c>
    </row>
    <row r="2501" spans="1:11" s="3" customFormat="1">
      <c r="A2501" s="27">
        <v>2018</v>
      </c>
      <c r="B2501" s="27">
        <v>55176</v>
      </c>
      <c r="C2501" s="28" t="s">
        <v>244</v>
      </c>
      <c r="D2501" s="28" t="s">
        <v>245</v>
      </c>
      <c r="E2501" s="40">
        <v>317847</v>
      </c>
      <c r="F2501" s="41">
        <v>1.014</v>
      </c>
      <c r="G2501" s="40" t="s">
        <v>257</v>
      </c>
      <c r="H2501" s="42" t="str">
        <f t="shared" ref="H2501:H2564" si="156">IF(I2501="","",G2501/100*F2501*E2501)</f>
        <v/>
      </c>
      <c r="I2501" s="3" t="str">
        <f t="shared" ref="I2501:I2564" si="157">IF(OR(G2501=".",F2501=".",E2501="."),"",E2501)</f>
        <v/>
      </c>
      <c r="J2501" s="3" t="str">
        <f t="shared" ref="J2501:J2564" si="158">IF(I2501="","",F2501*I2501)</f>
        <v/>
      </c>
      <c r="K2501" s="3">
        <f t="shared" ref="K2501:K2564" si="159">IF(C2501="LIG",1,0)</f>
        <v>0</v>
      </c>
    </row>
    <row r="2502" spans="1:11" s="3" customFormat="1">
      <c r="A2502" s="27">
        <v>2018</v>
      </c>
      <c r="B2502" s="27">
        <v>55176</v>
      </c>
      <c r="C2502" s="28" t="s">
        <v>244</v>
      </c>
      <c r="D2502" s="28" t="s">
        <v>245</v>
      </c>
      <c r="E2502" s="40">
        <v>140779</v>
      </c>
      <c r="F2502" s="41">
        <v>1.028</v>
      </c>
      <c r="G2502" s="40" t="s">
        <v>257</v>
      </c>
      <c r="H2502" s="42" t="str">
        <f t="shared" si="156"/>
        <v/>
      </c>
      <c r="I2502" s="3" t="str">
        <f t="shared" si="157"/>
        <v/>
      </c>
      <c r="J2502" s="3" t="str">
        <f t="shared" si="158"/>
        <v/>
      </c>
      <c r="K2502" s="3">
        <f t="shared" si="159"/>
        <v>0</v>
      </c>
    </row>
    <row r="2503" spans="1:11" s="3" customFormat="1">
      <c r="A2503" s="27">
        <v>2018</v>
      </c>
      <c r="B2503" s="27">
        <v>55178</v>
      </c>
      <c r="C2503" s="28" t="s">
        <v>244</v>
      </c>
      <c r="D2503" s="28" t="s">
        <v>245</v>
      </c>
      <c r="E2503" s="40">
        <v>647562</v>
      </c>
      <c r="F2503" s="41">
        <v>1.0309999999999999</v>
      </c>
      <c r="G2503" s="40" t="s">
        <v>257</v>
      </c>
      <c r="H2503" s="42" t="str">
        <f t="shared" si="156"/>
        <v/>
      </c>
      <c r="I2503" s="3" t="str">
        <f t="shared" si="157"/>
        <v/>
      </c>
      <c r="J2503" s="3" t="str">
        <f t="shared" si="158"/>
        <v/>
      </c>
      <c r="K2503" s="3">
        <f t="shared" si="159"/>
        <v>0</v>
      </c>
    </row>
    <row r="2504" spans="1:11" s="3" customFormat="1">
      <c r="A2504" s="27">
        <v>2018</v>
      </c>
      <c r="B2504" s="27">
        <v>55179</v>
      </c>
      <c r="C2504" s="28" t="s">
        <v>244</v>
      </c>
      <c r="D2504" s="28" t="s">
        <v>245</v>
      </c>
      <c r="E2504" s="40">
        <v>1133666</v>
      </c>
      <c r="F2504" s="41">
        <v>1.0449999999999999</v>
      </c>
      <c r="G2504" s="40" t="s">
        <v>257</v>
      </c>
      <c r="H2504" s="42" t="str">
        <f t="shared" si="156"/>
        <v/>
      </c>
      <c r="I2504" s="3" t="str">
        <f t="shared" si="157"/>
        <v/>
      </c>
      <c r="J2504" s="3" t="str">
        <f t="shared" si="158"/>
        <v/>
      </c>
      <c r="K2504" s="3">
        <f t="shared" si="159"/>
        <v>0</v>
      </c>
    </row>
    <row r="2505" spans="1:11" s="3" customFormat="1">
      <c r="A2505" s="27">
        <v>2018</v>
      </c>
      <c r="B2505" s="27">
        <v>55182</v>
      </c>
      <c r="C2505" s="28" t="s">
        <v>244</v>
      </c>
      <c r="D2505" s="28" t="s">
        <v>245</v>
      </c>
      <c r="E2505" s="40">
        <v>642044</v>
      </c>
      <c r="F2505" s="41">
        <v>1.03</v>
      </c>
      <c r="G2505" s="40" t="s">
        <v>257</v>
      </c>
      <c r="H2505" s="42" t="str">
        <f t="shared" si="156"/>
        <v/>
      </c>
      <c r="I2505" s="3" t="str">
        <f t="shared" si="157"/>
        <v/>
      </c>
      <c r="J2505" s="3" t="str">
        <f t="shared" si="158"/>
        <v/>
      </c>
      <c r="K2505" s="3">
        <f t="shared" si="159"/>
        <v>0</v>
      </c>
    </row>
    <row r="2506" spans="1:11" s="3" customFormat="1">
      <c r="A2506" s="27">
        <v>2018</v>
      </c>
      <c r="B2506" s="27">
        <v>55183</v>
      </c>
      <c r="C2506" s="28" t="s">
        <v>244</v>
      </c>
      <c r="D2506" s="28" t="s">
        <v>245</v>
      </c>
      <c r="E2506" s="40">
        <v>2096417</v>
      </c>
      <c r="F2506" s="41">
        <v>1.054</v>
      </c>
      <c r="G2506" s="40" t="s">
        <v>257</v>
      </c>
      <c r="H2506" s="42" t="str">
        <f t="shared" si="156"/>
        <v/>
      </c>
      <c r="I2506" s="3" t="str">
        <f t="shared" si="157"/>
        <v/>
      </c>
      <c r="J2506" s="3" t="str">
        <f t="shared" si="158"/>
        <v/>
      </c>
      <c r="K2506" s="3">
        <f t="shared" si="159"/>
        <v>0</v>
      </c>
    </row>
    <row r="2507" spans="1:11" s="3" customFormat="1">
      <c r="A2507" s="27">
        <v>2018</v>
      </c>
      <c r="B2507" s="27">
        <v>55187</v>
      </c>
      <c r="C2507" s="28" t="s">
        <v>244</v>
      </c>
      <c r="D2507" s="28" t="s">
        <v>245</v>
      </c>
      <c r="E2507" s="40">
        <v>5234450</v>
      </c>
      <c r="F2507" s="41">
        <v>1.0269999999999999</v>
      </c>
      <c r="G2507" s="40" t="s">
        <v>257</v>
      </c>
      <c r="H2507" s="42" t="str">
        <f t="shared" si="156"/>
        <v/>
      </c>
      <c r="I2507" s="3" t="str">
        <f t="shared" si="157"/>
        <v/>
      </c>
      <c r="J2507" s="3" t="str">
        <f t="shared" si="158"/>
        <v/>
      </c>
      <c r="K2507" s="3">
        <f t="shared" si="159"/>
        <v>0</v>
      </c>
    </row>
    <row r="2508" spans="1:11" s="3" customFormat="1">
      <c r="A2508" s="27">
        <v>2018</v>
      </c>
      <c r="B2508" s="27">
        <v>55188</v>
      </c>
      <c r="C2508" s="28" t="s">
        <v>244</v>
      </c>
      <c r="D2508" s="28" t="s">
        <v>245</v>
      </c>
      <c r="E2508" s="40">
        <v>140209</v>
      </c>
      <c r="F2508" s="41">
        <v>1.0549999999999999</v>
      </c>
      <c r="G2508" s="40" t="s">
        <v>257</v>
      </c>
      <c r="H2508" s="42" t="str">
        <f t="shared" si="156"/>
        <v/>
      </c>
      <c r="I2508" s="3" t="str">
        <f t="shared" si="157"/>
        <v/>
      </c>
      <c r="J2508" s="3" t="str">
        <f t="shared" si="158"/>
        <v/>
      </c>
      <c r="K2508" s="3">
        <f t="shared" si="159"/>
        <v>0</v>
      </c>
    </row>
    <row r="2509" spans="1:11" s="3" customFormat="1">
      <c r="A2509" s="27">
        <v>2018</v>
      </c>
      <c r="B2509" s="27">
        <v>55193</v>
      </c>
      <c r="C2509" s="28" t="s">
        <v>244</v>
      </c>
      <c r="D2509" s="28" t="s">
        <v>245</v>
      </c>
      <c r="E2509" s="40">
        <v>2469532</v>
      </c>
      <c r="F2509" s="41">
        <v>1.052</v>
      </c>
      <c r="G2509" s="40" t="s">
        <v>257</v>
      </c>
      <c r="H2509" s="42" t="str">
        <f t="shared" si="156"/>
        <v/>
      </c>
      <c r="I2509" s="3" t="str">
        <f t="shared" si="157"/>
        <v/>
      </c>
      <c r="J2509" s="3" t="str">
        <f t="shared" si="158"/>
        <v/>
      </c>
      <c r="K2509" s="3">
        <f t="shared" si="159"/>
        <v>0</v>
      </c>
    </row>
    <row r="2510" spans="1:11" s="3" customFormat="1">
      <c r="A2510" s="27">
        <v>2018</v>
      </c>
      <c r="B2510" s="27">
        <v>55197</v>
      </c>
      <c r="C2510" s="28" t="s">
        <v>244</v>
      </c>
      <c r="D2510" s="28" t="s">
        <v>245</v>
      </c>
      <c r="E2510" s="40">
        <v>3503977</v>
      </c>
      <c r="F2510" s="41">
        <v>1</v>
      </c>
      <c r="G2510" s="40">
        <v>356.4</v>
      </c>
      <c r="H2510" s="42">
        <f t="shared" si="156"/>
        <v>12488174.027999999</v>
      </c>
      <c r="I2510" s="3">
        <f t="shared" si="157"/>
        <v>3503977</v>
      </c>
      <c r="J2510" s="3">
        <f t="shared" si="158"/>
        <v>3503977</v>
      </c>
      <c r="K2510" s="3">
        <f t="shared" si="159"/>
        <v>0</v>
      </c>
    </row>
    <row r="2511" spans="1:11" s="3" customFormat="1">
      <c r="A2511" s="27">
        <v>2018</v>
      </c>
      <c r="B2511" s="27">
        <v>55198</v>
      </c>
      <c r="C2511" s="28" t="s">
        <v>244</v>
      </c>
      <c r="D2511" s="28" t="s">
        <v>245</v>
      </c>
      <c r="E2511" s="40">
        <v>1215019</v>
      </c>
      <c r="F2511" s="41">
        <v>1.079</v>
      </c>
      <c r="G2511" s="40" t="s">
        <v>257</v>
      </c>
      <c r="H2511" s="42" t="str">
        <f t="shared" si="156"/>
        <v/>
      </c>
      <c r="I2511" s="3" t="str">
        <f t="shared" si="157"/>
        <v/>
      </c>
      <c r="J2511" s="3" t="str">
        <f t="shared" si="158"/>
        <v/>
      </c>
      <c r="K2511" s="3">
        <f t="shared" si="159"/>
        <v>0</v>
      </c>
    </row>
    <row r="2512" spans="1:11" s="3" customFormat="1">
      <c r="A2512" s="27">
        <v>2018</v>
      </c>
      <c r="B2512" s="27">
        <v>55199</v>
      </c>
      <c r="C2512" s="28" t="s">
        <v>244</v>
      </c>
      <c r="D2512" s="28" t="s">
        <v>245</v>
      </c>
      <c r="E2512" s="40">
        <v>465119</v>
      </c>
      <c r="F2512" s="41">
        <v>1.0760000000000001</v>
      </c>
      <c r="G2512" s="40" t="s">
        <v>257</v>
      </c>
      <c r="H2512" s="42" t="str">
        <f t="shared" si="156"/>
        <v/>
      </c>
      <c r="I2512" s="3" t="str">
        <f t="shared" si="157"/>
        <v/>
      </c>
      <c r="J2512" s="3" t="str">
        <f t="shared" si="158"/>
        <v/>
      </c>
      <c r="K2512" s="3">
        <f t="shared" si="159"/>
        <v>0</v>
      </c>
    </row>
    <row r="2513" spans="1:11" s="3" customFormat="1">
      <c r="A2513" s="27">
        <v>2018</v>
      </c>
      <c r="B2513" s="27">
        <v>55201</v>
      </c>
      <c r="C2513" s="28" t="s">
        <v>244</v>
      </c>
      <c r="D2513" s="28" t="s">
        <v>245</v>
      </c>
      <c r="E2513" s="40">
        <v>70274</v>
      </c>
      <c r="F2513" s="41">
        <v>1.0289999999999999</v>
      </c>
      <c r="G2513" s="40" t="s">
        <v>257</v>
      </c>
      <c r="H2513" s="42" t="str">
        <f t="shared" si="156"/>
        <v/>
      </c>
      <c r="I2513" s="3" t="str">
        <f t="shared" si="157"/>
        <v/>
      </c>
      <c r="J2513" s="3" t="str">
        <f t="shared" si="158"/>
        <v/>
      </c>
      <c r="K2513" s="3">
        <f t="shared" si="159"/>
        <v>0</v>
      </c>
    </row>
    <row r="2514" spans="1:11" s="3" customFormat="1">
      <c r="A2514" s="27">
        <v>2018</v>
      </c>
      <c r="B2514" s="27">
        <v>55202</v>
      </c>
      <c r="C2514" s="28" t="s">
        <v>244</v>
      </c>
      <c r="D2514" s="28" t="s">
        <v>245</v>
      </c>
      <c r="E2514" s="40">
        <v>115620</v>
      </c>
      <c r="F2514" s="41">
        <v>1.026</v>
      </c>
      <c r="G2514" s="40">
        <v>544.1</v>
      </c>
      <c r="H2514" s="42">
        <f t="shared" si="156"/>
        <v>645444.71892000001</v>
      </c>
      <c r="I2514" s="3">
        <f t="shared" si="157"/>
        <v>115620</v>
      </c>
      <c r="J2514" s="3">
        <f t="shared" si="158"/>
        <v>118626.12000000001</v>
      </c>
      <c r="K2514" s="3">
        <f t="shared" si="159"/>
        <v>0</v>
      </c>
    </row>
    <row r="2515" spans="1:11" s="3" customFormat="1">
      <c r="A2515" s="27">
        <v>2018</v>
      </c>
      <c r="B2515" s="27">
        <v>55204</v>
      </c>
      <c r="C2515" s="28" t="s">
        <v>244</v>
      </c>
      <c r="D2515" s="28" t="s">
        <v>245</v>
      </c>
      <c r="E2515" s="40">
        <v>13922</v>
      </c>
      <c r="F2515" s="41">
        <v>1.024</v>
      </c>
      <c r="G2515" s="40">
        <v>673.1</v>
      </c>
      <c r="H2515" s="42">
        <f t="shared" si="156"/>
        <v>95957.997568000006</v>
      </c>
      <c r="I2515" s="3">
        <f t="shared" si="157"/>
        <v>13922</v>
      </c>
      <c r="J2515" s="3">
        <f t="shared" si="158"/>
        <v>14256.128000000001</v>
      </c>
      <c r="K2515" s="3">
        <f t="shared" si="159"/>
        <v>0</v>
      </c>
    </row>
    <row r="2516" spans="1:11" s="3" customFormat="1">
      <c r="A2516" s="27">
        <v>2018</v>
      </c>
      <c r="B2516" s="27">
        <v>55206</v>
      </c>
      <c r="C2516" s="28" t="s">
        <v>244</v>
      </c>
      <c r="D2516" s="28" t="s">
        <v>245</v>
      </c>
      <c r="E2516" s="40">
        <v>1593012</v>
      </c>
      <c r="F2516" s="41">
        <v>1.0269999999999999</v>
      </c>
      <c r="G2516" s="40" t="s">
        <v>257</v>
      </c>
      <c r="H2516" s="42" t="str">
        <f t="shared" si="156"/>
        <v/>
      </c>
      <c r="I2516" s="3" t="str">
        <f t="shared" si="157"/>
        <v/>
      </c>
      <c r="J2516" s="3" t="str">
        <f t="shared" si="158"/>
        <v/>
      </c>
      <c r="K2516" s="3">
        <f t="shared" si="159"/>
        <v>0</v>
      </c>
    </row>
    <row r="2517" spans="1:11" s="3" customFormat="1">
      <c r="A2517" s="27">
        <v>2018</v>
      </c>
      <c r="B2517" s="27">
        <v>55210</v>
      </c>
      <c r="C2517" s="28" t="s">
        <v>244</v>
      </c>
      <c r="D2517" s="28" t="s">
        <v>245</v>
      </c>
      <c r="E2517" s="40">
        <v>165118</v>
      </c>
      <c r="F2517" s="41">
        <v>1.05</v>
      </c>
      <c r="G2517" s="40">
        <v>527</v>
      </c>
      <c r="H2517" s="42">
        <f t="shared" si="156"/>
        <v>913680.45299999998</v>
      </c>
      <c r="I2517" s="3">
        <f t="shared" si="157"/>
        <v>165118</v>
      </c>
      <c r="J2517" s="3">
        <f t="shared" si="158"/>
        <v>173373.9</v>
      </c>
      <c r="K2517" s="3">
        <f t="shared" si="159"/>
        <v>0</v>
      </c>
    </row>
    <row r="2518" spans="1:11" s="3" customFormat="1">
      <c r="A2518" s="27">
        <v>2018</v>
      </c>
      <c r="B2518" s="27">
        <v>55211</v>
      </c>
      <c r="C2518" s="28" t="s">
        <v>244</v>
      </c>
      <c r="D2518" s="28" t="s">
        <v>245</v>
      </c>
      <c r="E2518" s="40">
        <v>1168483</v>
      </c>
      <c r="F2518" s="41">
        <v>1.03</v>
      </c>
      <c r="G2518" s="40" t="s">
        <v>257</v>
      </c>
      <c r="H2518" s="42" t="str">
        <f t="shared" si="156"/>
        <v/>
      </c>
      <c r="I2518" s="3" t="str">
        <f t="shared" si="157"/>
        <v/>
      </c>
      <c r="J2518" s="3" t="str">
        <f t="shared" si="158"/>
        <v/>
      </c>
      <c r="K2518" s="3">
        <f t="shared" si="159"/>
        <v>0</v>
      </c>
    </row>
    <row r="2519" spans="1:11" s="3" customFormat="1">
      <c r="A2519" s="27">
        <v>2018</v>
      </c>
      <c r="B2519" s="27">
        <v>55212</v>
      </c>
      <c r="C2519" s="28" t="s">
        <v>244</v>
      </c>
      <c r="D2519" s="28" t="s">
        <v>245</v>
      </c>
      <c r="E2519" s="40">
        <v>517844</v>
      </c>
      <c r="F2519" s="41">
        <v>1.03</v>
      </c>
      <c r="G2519" s="40" t="s">
        <v>257</v>
      </c>
      <c r="H2519" s="42" t="str">
        <f t="shared" si="156"/>
        <v/>
      </c>
      <c r="I2519" s="3" t="str">
        <f t="shared" si="157"/>
        <v/>
      </c>
      <c r="J2519" s="3" t="str">
        <f t="shared" si="158"/>
        <v/>
      </c>
      <c r="K2519" s="3">
        <f t="shared" si="159"/>
        <v>0</v>
      </c>
    </row>
    <row r="2520" spans="1:11" s="3" customFormat="1">
      <c r="A2520" s="27">
        <v>2018</v>
      </c>
      <c r="B2520" s="27">
        <v>55215</v>
      </c>
      <c r="C2520" s="28" t="s">
        <v>244</v>
      </c>
      <c r="D2520" s="28" t="s">
        <v>245</v>
      </c>
      <c r="E2520" s="40">
        <v>4421413</v>
      </c>
      <c r="F2520" s="41">
        <v>1.04</v>
      </c>
      <c r="G2520" s="40" t="s">
        <v>257</v>
      </c>
      <c r="H2520" s="42" t="str">
        <f t="shared" si="156"/>
        <v/>
      </c>
      <c r="I2520" s="3" t="str">
        <f t="shared" si="157"/>
        <v/>
      </c>
      <c r="J2520" s="3" t="str">
        <f t="shared" si="158"/>
        <v/>
      </c>
      <c r="K2520" s="3">
        <f t="shared" si="159"/>
        <v>0</v>
      </c>
    </row>
    <row r="2521" spans="1:11" s="3" customFormat="1">
      <c r="A2521" s="27">
        <v>2018</v>
      </c>
      <c r="B2521" s="27">
        <v>55217</v>
      </c>
      <c r="C2521" s="28" t="s">
        <v>244</v>
      </c>
      <c r="D2521" s="28" t="s">
        <v>245</v>
      </c>
      <c r="E2521" s="40">
        <v>2402239</v>
      </c>
      <c r="F2521" s="41">
        <v>1.034</v>
      </c>
      <c r="G2521" s="40" t="s">
        <v>257</v>
      </c>
      <c r="H2521" s="42" t="str">
        <f t="shared" si="156"/>
        <v/>
      </c>
      <c r="I2521" s="3" t="str">
        <f t="shared" si="157"/>
        <v/>
      </c>
      <c r="J2521" s="3" t="str">
        <f t="shared" si="158"/>
        <v/>
      </c>
      <c r="K2521" s="3">
        <f t="shared" si="159"/>
        <v>0</v>
      </c>
    </row>
    <row r="2522" spans="1:11" s="3" customFormat="1">
      <c r="A2522" s="27">
        <v>2018</v>
      </c>
      <c r="B2522" s="27">
        <v>55218</v>
      </c>
      <c r="C2522" s="28" t="s">
        <v>244</v>
      </c>
      <c r="D2522" s="28" t="s">
        <v>245</v>
      </c>
      <c r="E2522" s="40">
        <v>1348411</v>
      </c>
      <c r="F2522" s="41">
        <v>1.0529999999999999</v>
      </c>
      <c r="G2522" s="40">
        <v>359.5</v>
      </c>
      <c r="H2522" s="42">
        <f t="shared" si="156"/>
        <v>5104457.0348849995</v>
      </c>
      <c r="I2522" s="3">
        <f t="shared" si="157"/>
        <v>1348411</v>
      </c>
      <c r="J2522" s="3">
        <f t="shared" si="158"/>
        <v>1419876.7829999998</v>
      </c>
      <c r="K2522" s="3">
        <f t="shared" si="159"/>
        <v>0</v>
      </c>
    </row>
    <row r="2523" spans="1:11" s="3" customFormat="1">
      <c r="A2523" s="27">
        <v>2018</v>
      </c>
      <c r="B2523" s="27">
        <v>55218</v>
      </c>
      <c r="C2523" s="28" t="s">
        <v>244</v>
      </c>
      <c r="D2523" s="28" t="s">
        <v>245</v>
      </c>
      <c r="E2523" s="40">
        <v>1034226</v>
      </c>
      <c r="F2523" s="41">
        <v>1.0529999999999999</v>
      </c>
      <c r="G2523" s="40">
        <v>379.2</v>
      </c>
      <c r="H2523" s="42">
        <f t="shared" si="156"/>
        <v>4129639.5965759996</v>
      </c>
      <c r="I2523" s="3">
        <f t="shared" si="157"/>
        <v>1034226</v>
      </c>
      <c r="J2523" s="3">
        <f t="shared" si="158"/>
        <v>1089039.9779999999</v>
      </c>
      <c r="K2523" s="3">
        <f t="shared" si="159"/>
        <v>0</v>
      </c>
    </row>
    <row r="2524" spans="1:11" s="3" customFormat="1">
      <c r="A2524" s="27">
        <v>2018</v>
      </c>
      <c r="B2524" s="27">
        <v>55220</v>
      </c>
      <c r="C2524" s="28" t="s">
        <v>244</v>
      </c>
      <c r="D2524" s="28" t="s">
        <v>245</v>
      </c>
      <c r="E2524" s="40">
        <v>572344</v>
      </c>
      <c r="F2524" s="41">
        <v>1.014</v>
      </c>
      <c r="G2524" s="40">
        <v>430.6</v>
      </c>
      <c r="H2524" s="42">
        <f t="shared" si="156"/>
        <v>2499016.4496960002</v>
      </c>
      <c r="I2524" s="3">
        <f t="shared" si="157"/>
        <v>572344</v>
      </c>
      <c r="J2524" s="3">
        <f t="shared" si="158"/>
        <v>580356.81599999999</v>
      </c>
      <c r="K2524" s="3">
        <f t="shared" si="159"/>
        <v>0</v>
      </c>
    </row>
    <row r="2525" spans="1:11" s="3" customFormat="1">
      <c r="A2525" s="27">
        <v>2018</v>
      </c>
      <c r="B2525" s="27">
        <v>55220</v>
      </c>
      <c r="C2525" s="28" t="s">
        <v>244</v>
      </c>
      <c r="D2525" s="28" t="s">
        <v>245</v>
      </c>
      <c r="E2525" s="40">
        <v>515265</v>
      </c>
      <c r="F2525" s="41">
        <v>1.014</v>
      </c>
      <c r="G2525" s="40">
        <v>381.4</v>
      </c>
      <c r="H2525" s="42">
        <f t="shared" si="156"/>
        <v>1992733.7999399998</v>
      </c>
      <c r="I2525" s="3">
        <f t="shared" si="157"/>
        <v>515265</v>
      </c>
      <c r="J2525" s="3">
        <f t="shared" si="158"/>
        <v>522478.71</v>
      </c>
      <c r="K2525" s="3">
        <f t="shared" si="159"/>
        <v>0</v>
      </c>
    </row>
    <row r="2526" spans="1:11" s="3" customFormat="1">
      <c r="A2526" s="27">
        <v>2018</v>
      </c>
      <c r="B2526" s="27">
        <v>55221</v>
      </c>
      <c r="C2526" s="28" t="s">
        <v>244</v>
      </c>
      <c r="D2526" s="28" t="s">
        <v>245</v>
      </c>
      <c r="E2526" s="40">
        <v>104883</v>
      </c>
      <c r="F2526" s="41">
        <v>1.03</v>
      </c>
      <c r="G2526" s="40">
        <v>441.9</v>
      </c>
      <c r="H2526" s="42">
        <f t="shared" si="156"/>
        <v>477382.31630999997</v>
      </c>
      <c r="I2526" s="3">
        <f t="shared" si="157"/>
        <v>104883</v>
      </c>
      <c r="J2526" s="3">
        <f t="shared" si="158"/>
        <v>108029.49</v>
      </c>
      <c r="K2526" s="3">
        <f t="shared" si="159"/>
        <v>0</v>
      </c>
    </row>
    <row r="2527" spans="1:11" s="3" customFormat="1">
      <c r="A2527" s="27">
        <v>2018</v>
      </c>
      <c r="B2527" s="27">
        <v>55222</v>
      </c>
      <c r="C2527" s="28" t="s">
        <v>244</v>
      </c>
      <c r="D2527" s="28" t="s">
        <v>245</v>
      </c>
      <c r="E2527" s="40">
        <v>13049</v>
      </c>
      <c r="F2527" s="41">
        <v>1.0649999999999999</v>
      </c>
      <c r="G2527" s="40" t="s">
        <v>257</v>
      </c>
      <c r="H2527" s="42" t="str">
        <f t="shared" si="156"/>
        <v/>
      </c>
      <c r="I2527" s="3" t="str">
        <f t="shared" si="157"/>
        <v/>
      </c>
      <c r="J2527" s="3" t="str">
        <f t="shared" si="158"/>
        <v/>
      </c>
      <c r="K2527" s="3">
        <f t="shared" si="159"/>
        <v>0</v>
      </c>
    </row>
    <row r="2528" spans="1:11" s="3" customFormat="1">
      <c r="A2528" s="27">
        <v>2018</v>
      </c>
      <c r="B2528" s="27">
        <v>55223</v>
      </c>
      <c r="C2528" s="28" t="s">
        <v>244</v>
      </c>
      <c r="D2528" s="28" t="s">
        <v>245</v>
      </c>
      <c r="E2528" s="40">
        <v>11594</v>
      </c>
      <c r="F2528" s="41">
        <v>1</v>
      </c>
      <c r="G2528" s="40" t="s">
        <v>257</v>
      </c>
      <c r="H2528" s="42" t="str">
        <f t="shared" si="156"/>
        <v/>
      </c>
      <c r="I2528" s="3" t="str">
        <f t="shared" si="157"/>
        <v/>
      </c>
      <c r="J2528" s="3" t="str">
        <f t="shared" si="158"/>
        <v/>
      </c>
      <c r="K2528" s="3">
        <f t="shared" si="159"/>
        <v>0</v>
      </c>
    </row>
    <row r="2529" spans="1:11" s="3" customFormat="1">
      <c r="A2529" s="27">
        <v>2018</v>
      </c>
      <c r="B2529" s="27">
        <v>55223</v>
      </c>
      <c r="C2529" s="28" t="s">
        <v>244</v>
      </c>
      <c r="D2529" s="28" t="s">
        <v>245</v>
      </c>
      <c r="E2529" s="40">
        <v>11849</v>
      </c>
      <c r="F2529" s="41">
        <v>1.028</v>
      </c>
      <c r="G2529" s="40" t="s">
        <v>257</v>
      </c>
      <c r="H2529" s="42" t="str">
        <f t="shared" si="156"/>
        <v/>
      </c>
      <c r="I2529" s="3" t="str">
        <f t="shared" si="157"/>
        <v/>
      </c>
      <c r="J2529" s="3" t="str">
        <f t="shared" si="158"/>
        <v/>
      </c>
      <c r="K2529" s="3">
        <f t="shared" si="159"/>
        <v>0</v>
      </c>
    </row>
    <row r="2530" spans="1:11" s="3" customFormat="1">
      <c r="A2530" s="27">
        <v>2018</v>
      </c>
      <c r="B2530" s="27">
        <v>55223</v>
      </c>
      <c r="C2530" s="28" t="s">
        <v>244</v>
      </c>
      <c r="D2530" s="28" t="s">
        <v>245</v>
      </c>
      <c r="E2530" s="40">
        <v>31507</v>
      </c>
      <c r="F2530" s="41">
        <v>1</v>
      </c>
      <c r="G2530" s="40" t="s">
        <v>257</v>
      </c>
      <c r="H2530" s="42" t="str">
        <f t="shared" si="156"/>
        <v/>
      </c>
      <c r="I2530" s="3" t="str">
        <f t="shared" si="157"/>
        <v/>
      </c>
      <c r="J2530" s="3" t="str">
        <f t="shared" si="158"/>
        <v/>
      </c>
      <c r="K2530" s="3">
        <f t="shared" si="159"/>
        <v>0</v>
      </c>
    </row>
    <row r="2531" spans="1:11" s="3" customFormat="1">
      <c r="A2531" s="27">
        <v>2018</v>
      </c>
      <c r="B2531" s="27">
        <v>55223</v>
      </c>
      <c r="C2531" s="28" t="s">
        <v>244</v>
      </c>
      <c r="D2531" s="28" t="s">
        <v>245</v>
      </c>
      <c r="E2531" s="40">
        <v>35199</v>
      </c>
      <c r="F2531" s="41">
        <v>1.038</v>
      </c>
      <c r="G2531" s="40" t="s">
        <v>257</v>
      </c>
      <c r="H2531" s="42" t="str">
        <f t="shared" si="156"/>
        <v/>
      </c>
      <c r="I2531" s="3" t="str">
        <f t="shared" si="157"/>
        <v/>
      </c>
      <c r="J2531" s="3" t="str">
        <f t="shared" si="158"/>
        <v/>
      </c>
      <c r="K2531" s="3">
        <f t="shared" si="159"/>
        <v>0</v>
      </c>
    </row>
    <row r="2532" spans="1:11" s="3" customFormat="1">
      <c r="A2532" s="27">
        <v>2018</v>
      </c>
      <c r="B2532" s="27">
        <v>55223</v>
      </c>
      <c r="C2532" s="28" t="s">
        <v>244</v>
      </c>
      <c r="D2532" s="28" t="s">
        <v>245</v>
      </c>
      <c r="E2532" s="40">
        <v>41370</v>
      </c>
      <c r="F2532" s="41">
        <v>1.022</v>
      </c>
      <c r="G2532" s="40" t="s">
        <v>257</v>
      </c>
      <c r="H2532" s="42" t="str">
        <f t="shared" si="156"/>
        <v/>
      </c>
      <c r="I2532" s="3" t="str">
        <f t="shared" si="157"/>
        <v/>
      </c>
      <c r="J2532" s="3" t="str">
        <f t="shared" si="158"/>
        <v/>
      </c>
      <c r="K2532" s="3">
        <f t="shared" si="159"/>
        <v>0</v>
      </c>
    </row>
    <row r="2533" spans="1:11" s="3" customFormat="1">
      <c r="A2533" s="27">
        <v>2018</v>
      </c>
      <c r="B2533" s="27">
        <v>55223</v>
      </c>
      <c r="C2533" s="28" t="s">
        <v>244</v>
      </c>
      <c r="D2533" s="28" t="s">
        <v>245</v>
      </c>
      <c r="E2533" s="40">
        <v>75697</v>
      </c>
      <c r="F2533" s="41">
        <v>1.02</v>
      </c>
      <c r="G2533" s="40" t="s">
        <v>257</v>
      </c>
      <c r="H2533" s="42" t="str">
        <f t="shared" si="156"/>
        <v/>
      </c>
      <c r="I2533" s="3" t="str">
        <f t="shared" si="157"/>
        <v/>
      </c>
      <c r="J2533" s="3" t="str">
        <f t="shared" si="158"/>
        <v/>
      </c>
      <c r="K2533" s="3">
        <f t="shared" si="159"/>
        <v>0</v>
      </c>
    </row>
    <row r="2534" spans="1:11" s="3" customFormat="1">
      <c r="A2534" s="27">
        <v>2018</v>
      </c>
      <c r="B2534" s="27">
        <v>55223</v>
      </c>
      <c r="C2534" s="28" t="s">
        <v>244</v>
      </c>
      <c r="D2534" s="28" t="s">
        <v>245</v>
      </c>
      <c r="E2534" s="40">
        <v>47652</v>
      </c>
      <c r="F2534" s="41">
        <v>1.0149999999999999</v>
      </c>
      <c r="G2534" s="40" t="s">
        <v>257</v>
      </c>
      <c r="H2534" s="42" t="str">
        <f t="shared" si="156"/>
        <v/>
      </c>
      <c r="I2534" s="3" t="str">
        <f t="shared" si="157"/>
        <v/>
      </c>
      <c r="J2534" s="3" t="str">
        <f t="shared" si="158"/>
        <v/>
      </c>
      <c r="K2534" s="3">
        <f t="shared" si="159"/>
        <v>0</v>
      </c>
    </row>
    <row r="2535" spans="1:11" s="3" customFormat="1">
      <c r="A2535" s="27">
        <v>2018</v>
      </c>
      <c r="B2535" s="27">
        <v>55223</v>
      </c>
      <c r="C2535" s="28" t="s">
        <v>244</v>
      </c>
      <c r="D2535" s="28" t="s">
        <v>245</v>
      </c>
      <c r="E2535" s="40">
        <v>53786</v>
      </c>
      <c r="F2535" s="41">
        <v>1.0209999999999999</v>
      </c>
      <c r="G2535" s="40" t="s">
        <v>257</v>
      </c>
      <c r="H2535" s="42" t="str">
        <f t="shared" si="156"/>
        <v/>
      </c>
      <c r="I2535" s="3" t="str">
        <f t="shared" si="157"/>
        <v/>
      </c>
      <c r="J2535" s="3" t="str">
        <f t="shared" si="158"/>
        <v/>
      </c>
      <c r="K2535" s="3">
        <f t="shared" si="159"/>
        <v>0</v>
      </c>
    </row>
    <row r="2536" spans="1:11" s="3" customFormat="1">
      <c r="A2536" s="27">
        <v>2018</v>
      </c>
      <c r="B2536" s="27">
        <v>55223</v>
      </c>
      <c r="C2536" s="28" t="s">
        <v>244</v>
      </c>
      <c r="D2536" s="28" t="s">
        <v>245</v>
      </c>
      <c r="E2536" s="40">
        <v>57065</v>
      </c>
      <c r="F2536" s="41">
        <v>1.0189999999999999</v>
      </c>
      <c r="G2536" s="40" t="s">
        <v>257</v>
      </c>
      <c r="H2536" s="42" t="str">
        <f t="shared" si="156"/>
        <v/>
      </c>
      <c r="I2536" s="3" t="str">
        <f t="shared" si="157"/>
        <v/>
      </c>
      <c r="J2536" s="3" t="str">
        <f t="shared" si="158"/>
        <v/>
      </c>
      <c r="K2536" s="3">
        <f t="shared" si="159"/>
        <v>0</v>
      </c>
    </row>
    <row r="2537" spans="1:11" s="3" customFormat="1">
      <c r="A2537" s="27">
        <v>2018</v>
      </c>
      <c r="B2537" s="27">
        <v>55223</v>
      </c>
      <c r="C2537" s="28" t="s">
        <v>244</v>
      </c>
      <c r="D2537" s="28" t="s">
        <v>245</v>
      </c>
      <c r="E2537" s="40">
        <v>69990</v>
      </c>
      <c r="F2537" s="41">
        <v>1.026</v>
      </c>
      <c r="G2537" s="40" t="s">
        <v>257</v>
      </c>
      <c r="H2537" s="42" t="str">
        <f t="shared" si="156"/>
        <v/>
      </c>
      <c r="I2537" s="3" t="str">
        <f t="shared" si="157"/>
        <v/>
      </c>
      <c r="J2537" s="3" t="str">
        <f t="shared" si="158"/>
        <v/>
      </c>
      <c r="K2537" s="3">
        <f t="shared" si="159"/>
        <v>0</v>
      </c>
    </row>
    <row r="2538" spans="1:11" s="3" customFormat="1">
      <c r="A2538" s="27">
        <v>2018</v>
      </c>
      <c r="B2538" s="27">
        <v>55223</v>
      </c>
      <c r="C2538" s="28" t="s">
        <v>244</v>
      </c>
      <c r="D2538" s="28" t="s">
        <v>245</v>
      </c>
      <c r="E2538" s="40">
        <v>71853</v>
      </c>
      <c r="F2538" s="41">
        <v>1.022</v>
      </c>
      <c r="G2538" s="40" t="s">
        <v>257</v>
      </c>
      <c r="H2538" s="42" t="str">
        <f t="shared" si="156"/>
        <v/>
      </c>
      <c r="I2538" s="3" t="str">
        <f t="shared" si="157"/>
        <v/>
      </c>
      <c r="J2538" s="3" t="str">
        <f t="shared" si="158"/>
        <v/>
      </c>
      <c r="K2538" s="3">
        <f t="shared" si="159"/>
        <v>0</v>
      </c>
    </row>
    <row r="2539" spans="1:11" s="3" customFormat="1">
      <c r="A2539" s="27">
        <v>2018</v>
      </c>
      <c r="B2539" s="27">
        <v>55223</v>
      </c>
      <c r="C2539" s="28" t="s">
        <v>244</v>
      </c>
      <c r="D2539" s="28" t="s">
        <v>245</v>
      </c>
      <c r="E2539" s="40">
        <v>43879</v>
      </c>
      <c r="F2539" s="41">
        <v>1.024</v>
      </c>
      <c r="G2539" s="40" t="s">
        <v>257</v>
      </c>
      <c r="H2539" s="42" t="str">
        <f t="shared" si="156"/>
        <v/>
      </c>
      <c r="I2539" s="3" t="str">
        <f t="shared" si="157"/>
        <v/>
      </c>
      <c r="J2539" s="3" t="str">
        <f t="shared" si="158"/>
        <v/>
      </c>
      <c r="K2539" s="3">
        <f t="shared" si="159"/>
        <v>0</v>
      </c>
    </row>
    <row r="2540" spans="1:11" s="3" customFormat="1">
      <c r="A2540" s="27">
        <v>2018</v>
      </c>
      <c r="B2540" s="27">
        <v>55224</v>
      </c>
      <c r="C2540" s="28" t="s">
        <v>244</v>
      </c>
      <c r="D2540" s="28" t="s">
        <v>245</v>
      </c>
      <c r="E2540" s="40">
        <v>194138</v>
      </c>
      <c r="F2540" s="41">
        <v>1.028</v>
      </c>
      <c r="G2540" s="40">
        <v>468</v>
      </c>
      <c r="H2540" s="42">
        <f t="shared" si="156"/>
        <v>934005.68352000008</v>
      </c>
      <c r="I2540" s="3">
        <f t="shared" si="157"/>
        <v>194138</v>
      </c>
      <c r="J2540" s="3">
        <f t="shared" si="158"/>
        <v>199573.864</v>
      </c>
      <c r="K2540" s="3">
        <f t="shared" si="159"/>
        <v>0</v>
      </c>
    </row>
    <row r="2541" spans="1:11" s="3" customFormat="1">
      <c r="A2541" s="27">
        <v>2018</v>
      </c>
      <c r="B2541" s="27">
        <v>55224</v>
      </c>
      <c r="C2541" s="28" t="s">
        <v>244</v>
      </c>
      <c r="D2541" s="28" t="s">
        <v>245</v>
      </c>
      <c r="E2541" s="40">
        <v>825</v>
      </c>
      <c r="F2541" s="41">
        <v>1.028</v>
      </c>
      <c r="G2541" s="40">
        <v>625.9</v>
      </c>
      <c r="H2541" s="42">
        <f t="shared" si="156"/>
        <v>5308.2578999999996</v>
      </c>
      <c r="I2541" s="3">
        <f t="shared" si="157"/>
        <v>825</v>
      </c>
      <c r="J2541" s="3">
        <f t="shared" si="158"/>
        <v>848.1</v>
      </c>
      <c r="K2541" s="3">
        <f t="shared" si="159"/>
        <v>0</v>
      </c>
    </row>
    <row r="2542" spans="1:11" s="3" customFormat="1">
      <c r="A2542" s="27">
        <v>2018</v>
      </c>
      <c r="B2542" s="27">
        <v>55225</v>
      </c>
      <c r="C2542" s="28" t="s">
        <v>244</v>
      </c>
      <c r="D2542" s="28" t="s">
        <v>245</v>
      </c>
      <c r="E2542" s="40">
        <v>2097749</v>
      </c>
      <c r="F2542" s="41">
        <v>1.0449999999999999</v>
      </c>
      <c r="G2542" s="40" t="s">
        <v>257</v>
      </c>
      <c r="H2542" s="42" t="str">
        <f t="shared" si="156"/>
        <v/>
      </c>
      <c r="I2542" s="3" t="str">
        <f t="shared" si="157"/>
        <v/>
      </c>
      <c r="J2542" s="3" t="str">
        <f t="shared" si="158"/>
        <v/>
      </c>
      <c r="K2542" s="3">
        <f t="shared" si="159"/>
        <v>0</v>
      </c>
    </row>
    <row r="2543" spans="1:11" s="3" customFormat="1">
      <c r="A2543" s="27">
        <v>2018</v>
      </c>
      <c r="B2543" s="27">
        <v>55226</v>
      </c>
      <c r="C2543" s="28" t="s">
        <v>244</v>
      </c>
      <c r="D2543" s="28" t="s">
        <v>245</v>
      </c>
      <c r="E2543" s="40">
        <v>2968964</v>
      </c>
      <c r="F2543" s="41">
        <v>1.03</v>
      </c>
      <c r="G2543" s="40" t="s">
        <v>257</v>
      </c>
      <c r="H2543" s="42" t="str">
        <f t="shared" si="156"/>
        <v/>
      </c>
      <c r="I2543" s="3" t="str">
        <f t="shared" si="157"/>
        <v/>
      </c>
      <c r="J2543" s="3" t="str">
        <f t="shared" si="158"/>
        <v/>
      </c>
      <c r="K2543" s="3">
        <f t="shared" si="159"/>
        <v>0</v>
      </c>
    </row>
    <row r="2544" spans="1:11" s="3" customFormat="1">
      <c r="A2544" s="27">
        <v>2018</v>
      </c>
      <c r="B2544" s="27">
        <v>55228</v>
      </c>
      <c r="C2544" s="28" t="s">
        <v>247</v>
      </c>
      <c r="D2544" s="28" t="s">
        <v>248</v>
      </c>
      <c r="E2544" s="40">
        <v>1283</v>
      </c>
      <c r="F2544" s="41">
        <v>5.7919999999999998</v>
      </c>
      <c r="G2544" s="40">
        <v>1664</v>
      </c>
      <c r="H2544" s="42">
        <f t="shared" si="156"/>
        <v>123654.10303999999</v>
      </c>
      <c r="I2544" s="3">
        <f t="shared" si="157"/>
        <v>1283</v>
      </c>
      <c r="J2544" s="3">
        <f t="shared" si="158"/>
        <v>7431.1359999999995</v>
      </c>
      <c r="K2544" s="3">
        <f t="shared" si="159"/>
        <v>0</v>
      </c>
    </row>
    <row r="2545" spans="1:11" s="3" customFormat="1">
      <c r="A2545" s="27">
        <v>2018</v>
      </c>
      <c r="B2545" s="27">
        <v>55228</v>
      </c>
      <c r="C2545" s="28" t="s">
        <v>244</v>
      </c>
      <c r="D2545" s="28" t="s">
        <v>245</v>
      </c>
      <c r="E2545" s="40">
        <v>143753</v>
      </c>
      <c r="F2545" s="41">
        <v>1.0609999999999999</v>
      </c>
      <c r="G2545" s="40">
        <v>336.5</v>
      </c>
      <c r="H2545" s="42">
        <f t="shared" si="156"/>
        <v>513236.30454500002</v>
      </c>
      <c r="I2545" s="3">
        <f t="shared" si="157"/>
        <v>143753</v>
      </c>
      <c r="J2545" s="3">
        <f t="shared" si="158"/>
        <v>152521.93299999999</v>
      </c>
      <c r="K2545" s="3">
        <f t="shared" si="159"/>
        <v>0</v>
      </c>
    </row>
    <row r="2546" spans="1:11" s="3" customFormat="1">
      <c r="A2546" s="27">
        <v>2018</v>
      </c>
      <c r="B2546" s="27">
        <v>55228</v>
      </c>
      <c r="C2546" s="28" t="s">
        <v>244</v>
      </c>
      <c r="D2546" s="28" t="s">
        <v>245</v>
      </c>
      <c r="E2546" s="40">
        <v>23535</v>
      </c>
      <c r="F2546" s="41">
        <v>1.0660000000000001</v>
      </c>
      <c r="G2546" s="40">
        <v>832.3</v>
      </c>
      <c r="H2546" s="42">
        <f t="shared" si="156"/>
        <v>208810.00413000004</v>
      </c>
      <c r="I2546" s="3">
        <f t="shared" si="157"/>
        <v>23535</v>
      </c>
      <c r="J2546" s="3">
        <f t="shared" si="158"/>
        <v>25088.31</v>
      </c>
      <c r="K2546" s="3">
        <f t="shared" si="159"/>
        <v>0</v>
      </c>
    </row>
    <row r="2547" spans="1:11" s="3" customFormat="1">
      <c r="A2547" s="27">
        <v>2018</v>
      </c>
      <c r="B2547" s="27">
        <v>55229</v>
      </c>
      <c r="C2547" s="28" t="s">
        <v>244</v>
      </c>
      <c r="D2547" s="28" t="s">
        <v>245</v>
      </c>
      <c r="E2547" s="40">
        <v>288232</v>
      </c>
      <c r="F2547" s="41">
        <v>1</v>
      </c>
      <c r="G2547" s="40" t="s">
        <v>257</v>
      </c>
      <c r="H2547" s="42" t="str">
        <f t="shared" si="156"/>
        <v/>
      </c>
      <c r="I2547" s="3" t="str">
        <f t="shared" si="157"/>
        <v/>
      </c>
      <c r="J2547" s="3" t="str">
        <f t="shared" si="158"/>
        <v/>
      </c>
      <c r="K2547" s="3">
        <f t="shared" si="159"/>
        <v>0</v>
      </c>
    </row>
    <row r="2548" spans="1:11" s="3" customFormat="1">
      <c r="A2548" s="27">
        <v>2018</v>
      </c>
      <c r="B2548" s="27">
        <v>55230</v>
      </c>
      <c r="C2548" s="28" t="s">
        <v>244</v>
      </c>
      <c r="D2548" s="28" t="s">
        <v>245</v>
      </c>
      <c r="E2548" s="40">
        <v>4391</v>
      </c>
      <c r="F2548" s="41">
        <v>1.022</v>
      </c>
      <c r="G2548" s="40">
        <v>847.3</v>
      </c>
      <c r="H2548" s="42">
        <f t="shared" si="156"/>
        <v>38023.451745999992</v>
      </c>
      <c r="I2548" s="3">
        <f t="shared" si="157"/>
        <v>4391</v>
      </c>
      <c r="J2548" s="3">
        <f t="shared" si="158"/>
        <v>4487.6019999999999</v>
      </c>
      <c r="K2548" s="3">
        <f t="shared" si="159"/>
        <v>0</v>
      </c>
    </row>
    <row r="2549" spans="1:11" s="3" customFormat="1">
      <c r="A2549" s="27">
        <v>2018</v>
      </c>
      <c r="B2549" s="27">
        <v>55230</v>
      </c>
      <c r="C2549" s="28" t="s">
        <v>244</v>
      </c>
      <c r="D2549" s="28" t="s">
        <v>245</v>
      </c>
      <c r="E2549" s="40">
        <v>20197</v>
      </c>
      <c r="F2549" s="41">
        <v>1.022</v>
      </c>
      <c r="G2549" s="40">
        <v>321.39999999999998</v>
      </c>
      <c r="H2549" s="42">
        <f t="shared" si="156"/>
        <v>66341.247476000004</v>
      </c>
      <c r="I2549" s="3">
        <f t="shared" si="157"/>
        <v>20197</v>
      </c>
      <c r="J2549" s="3">
        <f t="shared" si="158"/>
        <v>20641.333999999999</v>
      </c>
      <c r="K2549" s="3">
        <f t="shared" si="159"/>
        <v>0</v>
      </c>
    </row>
    <row r="2550" spans="1:11" s="3" customFormat="1">
      <c r="A2550" s="27">
        <v>2018</v>
      </c>
      <c r="B2550" s="27">
        <v>55230</v>
      </c>
      <c r="C2550" s="28" t="s">
        <v>244</v>
      </c>
      <c r="D2550" s="28" t="s">
        <v>245</v>
      </c>
      <c r="E2550" s="40">
        <v>52688</v>
      </c>
      <c r="F2550" s="41">
        <v>1.022</v>
      </c>
      <c r="G2550" s="40">
        <v>398</v>
      </c>
      <c r="H2550" s="42">
        <f t="shared" si="156"/>
        <v>214311.60128</v>
      </c>
      <c r="I2550" s="3">
        <f t="shared" si="157"/>
        <v>52688</v>
      </c>
      <c r="J2550" s="3">
        <f t="shared" si="158"/>
        <v>53847.135999999999</v>
      </c>
      <c r="K2550" s="3">
        <f t="shared" si="159"/>
        <v>0</v>
      </c>
    </row>
    <row r="2551" spans="1:11" s="3" customFormat="1">
      <c r="A2551" s="27">
        <v>2018</v>
      </c>
      <c r="B2551" s="27">
        <v>55230</v>
      </c>
      <c r="C2551" s="28" t="s">
        <v>244</v>
      </c>
      <c r="D2551" s="28" t="s">
        <v>245</v>
      </c>
      <c r="E2551" s="40">
        <v>57078</v>
      </c>
      <c r="F2551" s="41">
        <v>1.022</v>
      </c>
      <c r="G2551" s="40">
        <v>445.7</v>
      </c>
      <c r="H2551" s="42">
        <f t="shared" si="156"/>
        <v>259993.37221200002</v>
      </c>
      <c r="I2551" s="3">
        <f t="shared" si="157"/>
        <v>57078</v>
      </c>
      <c r="J2551" s="3">
        <f t="shared" si="158"/>
        <v>58333.716</v>
      </c>
      <c r="K2551" s="3">
        <f t="shared" si="159"/>
        <v>0</v>
      </c>
    </row>
    <row r="2552" spans="1:11" s="3" customFormat="1">
      <c r="A2552" s="27">
        <v>2018</v>
      </c>
      <c r="B2552" s="27">
        <v>55230</v>
      </c>
      <c r="C2552" s="28" t="s">
        <v>244</v>
      </c>
      <c r="D2552" s="28" t="s">
        <v>245</v>
      </c>
      <c r="E2552" s="40">
        <v>86056</v>
      </c>
      <c r="F2552" s="41">
        <v>1.022</v>
      </c>
      <c r="G2552" s="40">
        <v>448.5</v>
      </c>
      <c r="H2552" s="42">
        <f t="shared" si="156"/>
        <v>394452.30552000005</v>
      </c>
      <c r="I2552" s="3">
        <f t="shared" si="157"/>
        <v>86056</v>
      </c>
      <c r="J2552" s="3">
        <f t="shared" si="158"/>
        <v>87949.232000000004</v>
      </c>
      <c r="K2552" s="3">
        <f t="shared" si="159"/>
        <v>0</v>
      </c>
    </row>
    <row r="2553" spans="1:11" s="3" customFormat="1">
      <c r="A2553" s="27">
        <v>2018</v>
      </c>
      <c r="B2553" s="27">
        <v>55230</v>
      </c>
      <c r="C2553" s="28" t="s">
        <v>244</v>
      </c>
      <c r="D2553" s="28" t="s">
        <v>245</v>
      </c>
      <c r="E2553" s="40">
        <v>1122595</v>
      </c>
      <c r="F2553" s="41">
        <v>1.022</v>
      </c>
      <c r="G2553" s="40">
        <v>410.2</v>
      </c>
      <c r="H2553" s="42">
        <f t="shared" si="156"/>
        <v>4706192.1531800004</v>
      </c>
      <c r="I2553" s="3">
        <f t="shared" si="157"/>
        <v>1122595</v>
      </c>
      <c r="J2553" s="3">
        <f t="shared" si="158"/>
        <v>1147292.0900000001</v>
      </c>
      <c r="K2553" s="3">
        <f t="shared" si="159"/>
        <v>0</v>
      </c>
    </row>
    <row r="2554" spans="1:11" s="3" customFormat="1">
      <c r="A2554" s="27">
        <v>2018</v>
      </c>
      <c r="B2554" s="27">
        <v>55230</v>
      </c>
      <c r="C2554" s="28" t="s">
        <v>244</v>
      </c>
      <c r="D2554" s="28" t="s">
        <v>245</v>
      </c>
      <c r="E2554" s="40">
        <v>134529</v>
      </c>
      <c r="F2554" s="41">
        <v>1.022</v>
      </c>
      <c r="G2554" s="40">
        <v>361.2</v>
      </c>
      <c r="H2554" s="42">
        <f t="shared" si="156"/>
        <v>496608.96045600006</v>
      </c>
      <c r="I2554" s="3">
        <f t="shared" si="157"/>
        <v>134529</v>
      </c>
      <c r="J2554" s="3">
        <f t="shared" si="158"/>
        <v>137488.63800000001</v>
      </c>
      <c r="K2554" s="3">
        <f t="shared" si="159"/>
        <v>0</v>
      </c>
    </row>
    <row r="2555" spans="1:11" s="3" customFormat="1">
      <c r="A2555" s="27">
        <v>2018</v>
      </c>
      <c r="B2555" s="27">
        <v>55230</v>
      </c>
      <c r="C2555" s="28" t="s">
        <v>244</v>
      </c>
      <c r="D2555" s="28" t="s">
        <v>245</v>
      </c>
      <c r="E2555" s="40">
        <v>232175</v>
      </c>
      <c r="F2555" s="41">
        <v>1.022</v>
      </c>
      <c r="G2555" s="40">
        <v>558.70000000000005</v>
      </c>
      <c r="H2555" s="42">
        <f t="shared" si="156"/>
        <v>1325699.2829500001</v>
      </c>
      <c r="I2555" s="3">
        <f t="shared" si="157"/>
        <v>232175</v>
      </c>
      <c r="J2555" s="3">
        <f t="shared" si="158"/>
        <v>237282.85</v>
      </c>
      <c r="K2555" s="3">
        <f t="shared" si="159"/>
        <v>0</v>
      </c>
    </row>
    <row r="2556" spans="1:11" s="3" customFormat="1">
      <c r="A2556" s="27">
        <v>2018</v>
      </c>
      <c r="B2556" s="27">
        <v>55230</v>
      </c>
      <c r="C2556" s="28" t="s">
        <v>244</v>
      </c>
      <c r="D2556" s="28" t="s">
        <v>245</v>
      </c>
      <c r="E2556" s="40">
        <v>279826</v>
      </c>
      <c r="F2556" s="41">
        <v>1.022</v>
      </c>
      <c r="G2556" s="40">
        <v>349.3</v>
      </c>
      <c r="H2556" s="42">
        <f t="shared" si="156"/>
        <v>998935.72679600015</v>
      </c>
      <c r="I2556" s="3">
        <f t="shared" si="157"/>
        <v>279826</v>
      </c>
      <c r="J2556" s="3">
        <f t="shared" si="158"/>
        <v>285982.17200000002</v>
      </c>
      <c r="K2556" s="3">
        <f t="shared" si="159"/>
        <v>0</v>
      </c>
    </row>
    <row r="2557" spans="1:11" s="3" customFormat="1">
      <c r="A2557" s="27">
        <v>2018</v>
      </c>
      <c r="B2557" s="27">
        <v>55230</v>
      </c>
      <c r="C2557" s="28" t="s">
        <v>244</v>
      </c>
      <c r="D2557" s="28" t="s">
        <v>245</v>
      </c>
      <c r="E2557" s="40">
        <v>470088</v>
      </c>
      <c r="F2557" s="41">
        <v>1.022</v>
      </c>
      <c r="G2557" s="40">
        <v>548.5</v>
      </c>
      <c r="H2557" s="42">
        <f t="shared" si="156"/>
        <v>2635158.1989600002</v>
      </c>
      <c r="I2557" s="3">
        <f t="shared" si="157"/>
        <v>470088</v>
      </c>
      <c r="J2557" s="3">
        <f t="shared" si="158"/>
        <v>480429.93599999999</v>
      </c>
      <c r="K2557" s="3">
        <f t="shared" si="159"/>
        <v>0</v>
      </c>
    </row>
    <row r="2558" spans="1:11" s="3" customFormat="1">
      <c r="A2558" s="27">
        <v>2018</v>
      </c>
      <c r="B2558" s="27">
        <v>55230</v>
      </c>
      <c r="C2558" s="28" t="s">
        <v>244</v>
      </c>
      <c r="D2558" s="28" t="s">
        <v>245</v>
      </c>
      <c r="E2558" s="40">
        <v>122938</v>
      </c>
      <c r="F2558" s="41">
        <v>1.022</v>
      </c>
      <c r="G2558" s="40">
        <v>468.8</v>
      </c>
      <c r="H2558" s="42">
        <f t="shared" si="156"/>
        <v>589012.67756799993</v>
      </c>
      <c r="I2558" s="3">
        <f t="shared" si="157"/>
        <v>122938</v>
      </c>
      <c r="J2558" s="3">
        <f t="shared" si="158"/>
        <v>125642.636</v>
      </c>
      <c r="K2558" s="3">
        <f t="shared" si="159"/>
        <v>0</v>
      </c>
    </row>
    <row r="2559" spans="1:11" s="3" customFormat="1">
      <c r="A2559" s="27">
        <v>2018</v>
      </c>
      <c r="B2559" s="27">
        <v>55231</v>
      </c>
      <c r="C2559" s="28" t="s">
        <v>244</v>
      </c>
      <c r="D2559" s="28" t="s">
        <v>245</v>
      </c>
      <c r="E2559" s="40">
        <v>2387910</v>
      </c>
      <c r="F2559" s="41">
        <v>1.052</v>
      </c>
      <c r="G2559" s="40" t="s">
        <v>257</v>
      </c>
      <c r="H2559" s="42" t="str">
        <f t="shared" si="156"/>
        <v/>
      </c>
      <c r="I2559" s="3" t="str">
        <f t="shared" si="157"/>
        <v/>
      </c>
      <c r="J2559" s="3" t="str">
        <f t="shared" si="158"/>
        <v/>
      </c>
      <c r="K2559" s="3">
        <f t="shared" si="159"/>
        <v>0</v>
      </c>
    </row>
    <row r="2560" spans="1:11" s="3" customFormat="1">
      <c r="A2560" s="27">
        <v>2018</v>
      </c>
      <c r="B2560" s="27">
        <v>55231</v>
      </c>
      <c r="C2560" s="28" t="s">
        <v>244</v>
      </c>
      <c r="D2560" s="28" t="s">
        <v>245</v>
      </c>
      <c r="E2560" s="40">
        <v>1585</v>
      </c>
      <c r="F2560" s="41">
        <v>1.052</v>
      </c>
      <c r="G2560" s="40" t="s">
        <v>257</v>
      </c>
      <c r="H2560" s="42" t="str">
        <f t="shared" si="156"/>
        <v/>
      </c>
      <c r="I2560" s="3" t="str">
        <f t="shared" si="157"/>
        <v/>
      </c>
      <c r="J2560" s="3" t="str">
        <f t="shared" si="158"/>
        <v/>
      </c>
      <c r="K2560" s="3">
        <f t="shared" si="159"/>
        <v>0</v>
      </c>
    </row>
    <row r="2561" spans="1:11" s="3" customFormat="1">
      <c r="A2561" s="27">
        <v>2018</v>
      </c>
      <c r="B2561" s="27">
        <v>55232</v>
      </c>
      <c r="C2561" s="28" t="s">
        <v>244</v>
      </c>
      <c r="D2561" s="28" t="s">
        <v>245</v>
      </c>
      <c r="E2561" s="40">
        <v>1858151</v>
      </c>
      <c r="F2561" s="41">
        <v>1</v>
      </c>
      <c r="G2561" s="40">
        <v>405.2</v>
      </c>
      <c r="H2561" s="42">
        <f t="shared" si="156"/>
        <v>7529227.851999999</v>
      </c>
      <c r="I2561" s="3">
        <f t="shared" si="157"/>
        <v>1858151</v>
      </c>
      <c r="J2561" s="3">
        <f t="shared" si="158"/>
        <v>1858151</v>
      </c>
      <c r="K2561" s="3">
        <f t="shared" si="159"/>
        <v>0</v>
      </c>
    </row>
    <row r="2562" spans="1:11" s="3" customFormat="1">
      <c r="A2562" s="27">
        <v>2018</v>
      </c>
      <c r="B2562" s="27">
        <v>55233</v>
      </c>
      <c r="C2562" s="28" t="s">
        <v>244</v>
      </c>
      <c r="D2562" s="28" t="s">
        <v>245</v>
      </c>
      <c r="E2562" s="40">
        <v>73624</v>
      </c>
      <c r="F2562" s="41">
        <v>1.0249999999999999</v>
      </c>
      <c r="G2562" s="40" t="s">
        <v>257</v>
      </c>
      <c r="H2562" s="42" t="str">
        <f t="shared" si="156"/>
        <v/>
      </c>
      <c r="I2562" s="3" t="str">
        <f t="shared" si="157"/>
        <v/>
      </c>
      <c r="J2562" s="3" t="str">
        <f t="shared" si="158"/>
        <v/>
      </c>
      <c r="K2562" s="3">
        <f t="shared" si="159"/>
        <v>0</v>
      </c>
    </row>
    <row r="2563" spans="1:11" s="3" customFormat="1">
      <c r="A2563" s="27">
        <v>2018</v>
      </c>
      <c r="B2563" s="27">
        <v>55234</v>
      </c>
      <c r="C2563" s="28" t="s">
        <v>244</v>
      </c>
      <c r="D2563" s="28" t="s">
        <v>245</v>
      </c>
      <c r="E2563" s="40">
        <v>48643</v>
      </c>
      <c r="F2563" s="41">
        <v>1.02</v>
      </c>
      <c r="G2563" s="40">
        <v>649.70000000000005</v>
      </c>
      <c r="H2563" s="42">
        <f t="shared" si="156"/>
        <v>322354.24242000008</v>
      </c>
      <c r="I2563" s="3">
        <f t="shared" si="157"/>
        <v>48643</v>
      </c>
      <c r="J2563" s="3">
        <f t="shared" si="158"/>
        <v>49615.86</v>
      </c>
      <c r="K2563" s="3">
        <f t="shared" si="159"/>
        <v>0</v>
      </c>
    </row>
    <row r="2564" spans="1:11" s="3" customFormat="1">
      <c r="A2564" s="27">
        <v>2018</v>
      </c>
      <c r="B2564" s="27">
        <v>55236</v>
      </c>
      <c r="C2564" s="28" t="s">
        <v>244</v>
      </c>
      <c r="D2564" s="28" t="s">
        <v>245</v>
      </c>
      <c r="E2564" s="40">
        <v>88212</v>
      </c>
      <c r="F2564" s="41">
        <v>1.052</v>
      </c>
      <c r="G2564" s="40" t="s">
        <v>257</v>
      </c>
      <c r="H2564" s="42" t="str">
        <f t="shared" si="156"/>
        <v/>
      </c>
      <c r="I2564" s="3" t="str">
        <f t="shared" si="157"/>
        <v/>
      </c>
      <c r="J2564" s="3" t="str">
        <f t="shared" si="158"/>
        <v/>
      </c>
      <c r="K2564" s="3">
        <f t="shared" si="159"/>
        <v>0</v>
      </c>
    </row>
    <row r="2565" spans="1:11" s="3" customFormat="1">
      <c r="A2565" s="27">
        <v>2018</v>
      </c>
      <c r="B2565" s="27">
        <v>55237</v>
      </c>
      <c r="C2565" s="28" t="s">
        <v>244</v>
      </c>
      <c r="D2565" s="28" t="s">
        <v>245</v>
      </c>
      <c r="E2565" s="40">
        <v>145956</v>
      </c>
      <c r="F2565" s="41">
        <v>1.0109999999999999</v>
      </c>
      <c r="G2565" s="40" t="s">
        <v>257</v>
      </c>
      <c r="H2565" s="42" t="str">
        <f t="shared" ref="H2565:H2628" si="160">IF(I2565="","",G2565/100*F2565*E2565)</f>
        <v/>
      </c>
      <c r="I2565" s="3" t="str">
        <f t="shared" ref="I2565:I2628" si="161">IF(OR(G2565=".",F2565=".",E2565="."),"",E2565)</f>
        <v/>
      </c>
      <c r="J2565" s="3" t="str">
        <f t="shared" ref="J2565:J2628" si="162">IF(I2565="","",F2565*I2565)</f>
        <v/>
      </c>
      <c r="K2565" s="3">
        <f t="shared" ref="K2565:K2628" si="163">IF(C2565="LIG",1,0)</f>
        <v>0</v>
      </c>
    </row>
    <row r="2566" spans="1:11" s="3" customFormat="1">
      <c r="A2566" s="27">
        <v>2018</v>
      </c>
      <c r="B2566" s="27">
        <v>55238</v>
      </c>
      <c r="C2566" s="28" t="s">
        <v>244</v>
      </c>
      <c r="D2566" s="28" t="s">
        <v>245</v>
      </c>
      <c r="E2566" s="40">
        <v>153209</v>
      </c>
      <c r="F2566" s="41">
        <v>1.05</v>
      </c>
      <c r="G2566" s="40" t="s">
        <v>257</v>
      </c>
      <c r="H2566" s="42" t="str">
        <f t="shared" si="160"/>
        <v/>
      </c>
      <c r="I2566" s="3" t="str">
        <f t="shared" si="161"/>
        <v/>
      </c>
      <c r="J2566" s="3" t="str">
        <f t="shared" si="162"/>
        <v/>
      </c>
      <c r="K2566" s="3">
        <f t="shared" si="163"/>
        <v>0</v>
      </c>
    </row>
    <row r="2567" spans="1:11" s="3" customFormat="1">
      <c r="A2567" s="27">
        <v>2018</v>
      </c>
      <c r="B2567" s="27">
        <v>55239</v>
      </c>
      <c r="C2567" s="28" t="s">
        <v>244</v>
      </c>
      <c r="D2567" s="28" t="s">
        <v>245</v>
      </c>
      <c r="E2567" s="40">
        <v>1366139</v>
      </c>
      <c r="F2567" s="41">
        <v>1.042</v>
      </c>
      <c r="G2567" s="40" t="s">
        <v>257</v>
      </c>
      <c r="H2567" s="42" t="str">
        <f t="shared" si="160"/>
        <v/>
      </c>
      <c r="I2567" s="3" t="str">
        <f t="shared" si="161"/>
        <v/>
      </c>
      <c r="J2567" s="3" t="str">
        <f t="shared" si="162"/>
        <v/>
      </c>
      <c r="K2567" s="3">
        <f t="shared" si="163"/>
        <v>0</v>
      </c>
    </row>
    <row r="2568" spans="1:11" s="3" customFormat="1">
      <c r="A2568" s="27">
        <v>2018</v>
      </c>
      <c r="B2568" s="27">
        <v>55241</v>
      </c>
      <c r="C2568" s="28" t="s">
        <v>244</v>
      </c>
      <c r="D2568" s="28" t="s">
        <v>245</v>
      </c>
      <c r="E2568" s="40">
        <v>1221683</v>
      </c>
      <c r="F2568" s="41">
        <v>1.0249999999999999</v>
      </c>
      <c r="G2568" s="40" t="s">
        <v>257</v>
      </c>
      <c r="H2568" s="42" t="str">
        <f t="shared" si="160"/>
        <v/>
      </c>
      <c r="I2568" s="3" t="str">
        <f t="shared" si="161"/>
        <v/>
      </c>
      <c r="J2568" s="3" t="str">
        <f t="shared" si="162"/>
        <v/>
      </c>
      <c r="K2568" s="3">
        <f t="shared" si="163"/>
        <v>0</v>
      </c>
    </row>
    <row r="2569" spans="1:11" s="3" customFormat="1">
      <c r="A2569" s="27">
        <v>2018</v>
      </c>
      <c r="B2569" s="27">
        <v>55242</v>
      </c>
      <c r="C2569" s="28" t="s">
        <v>244</v>
      </c>
      <c r="D2569" s="28" t="s">
        <v>245</v>
      </c>
      <c r="E2569" s="40">
        <v>1278967</v>
      </c>
      <c r="F2569" s="41">
        <v>1.02</v>
      </c>
      <c r="G2569" s="40" t="s">
        <v>257</v>
      </c>
      <c r="H2569" s="42" t="str">
        <f t="shared" si="160"/>
        <v/>
      </c>
      <c r="I2569" s="3" t="str">
        <f t="shared" si="161"/>
        <v/>
      </c>
      <c r="J2569" s="3" t="str">
        <f t="shared" si="162"/>
        <v/>
      </c>
      <c r="K2569" s="3">
        <f t="shared" si="163"/>
        <v>0</v>
      </c>
    </row>
    <row r="2570" spans="1:11" s="3" customFormat="1">
      <c r="A2570" s="27">
        <v>2018</v>
      </c>
      <c r="B2570" s="27">
        <v>55243</v>
      </c>
      <c r="C2570" s="28" t="s">
        <v>244</v>
      </c>
      <c r="D2570" s="28" t="s">
        <v>245</v>
      </c>
      <c r="E2570" s="40">
        <v>37902</v>
      </c>
      <c r="F2570" s="41">
        <v>1.03</v>
      </c>
      <c r="G2570" s="40" t="s">
        <v>257</v>
      </c>
      <c r="H2570" s="42" t="str">
        <f t="shared" si="160"/>
        <v/>
      </c>
      <c r="I2570" s="3" t="str">
        <f t="shared" si="161"/>
        <v/>
      </c>
      <c r="J2570" s="3" t="str">
        <f t="shared" si="162"/>
        <v/>
      </c>
      <c r="K2570" s="3">
        <f t="shared" si="163"/>
        <v>0</v>
      </c>
    </row>
    <row r="2571" spans="1:11" s="3" customFormat="1">
      <c r="A2571" s="27">
        <v>2018</v>
      </c>
      <c r="B2571" s="27">
        <v>55244</v>
      </c>
      <c r="C2571" s="28" t="s">
        <v>244</v>
      </c>
      <c r="D2571" s="28" t="s">
        <v>245</v>
      </c>
      <c r="E2571" s="40">
        <v>69761</v>
      </c>
      <c r="F2571" s="41">
        <v>1.02</v>
      </c>
      <c r="G2571" s="40">
        <v>495.2</v>
      </c>
      <c r="H2571" s="42">
        <f t="shared" si="160"/>
        <v>352365.60144000006</v>
      </c>
      <c r="I2571" s="3">
        <f t="shared" si="161"/>
        <v>69761</v>
      </c>
      <c r="J2571" s="3">
        <f t="shared" si="162"/>
        <v>71156.22</v>
      </c>
      <c r="K2571" s="3">
        <f t="shared" si="163"/>
        <v>0</v>
      </c>
    </row>
    <row r="2572" spans="1:11" s="3" customFormat="1">
      <c r="A2572" s="27">
        <v>2018</v>
      </c>
      <c r="B2572" s="27">
        <v>55247</v>
      </c>
      <c r="C2572" s="28" t="s">
        <v>247</v>
      </c>
      <c r="D2572" s="28" t="s">
        <v>248</v>
      </c>
      <c r="E2572" s="40">
        <v>597</v>
      </c>
      <c r="F2572" s="41">
        <v>5.8</v>
      </c>
      <c r="G2572" s="40" t="s">
        <v>257</v>
      </c>
      <c r="H2572" s="42" t="str">
        <f t="shared" si="160"/>
        <v/>
      </c>
      <c r="I2572" s="3" t="str">
        <f t="shared" si="161"/>
        <v/>
      </c>
      <c r="J2572" s="3" t="str">
        <f t="shared" si="162"/>
        <v/>
      </c>
      <c r="K2572" s="3">
        <f t="shared" si="163"/>
        <v>0</v>
      </c>
    </row>
    <row r="2573" spans="1:11" s="3" customFormat="1">
      <c r="A2573" s="27">
        <v>2018</v>
      </c>
      <c r="B2573" s="27">
        <v>55247</v>
      </c>
      <c r="C2573" s="28" t="s">
        <v>244</v>
      </c>
      <c r="D2573" s="28" t="s">
        <v>245</v>
      </c>
      <c r="E2573" s="40">
        <v>230514</v>
      </c>
      <c r="F2573" s="41">
        <v>1.07</v>
      </c>
      <c r="G2573" s="40" t="s">
        <v>257</v>
      </c>
      <c r="H2573" s="42" t="str">
        <f t="shared" si="160"/>
        <v/>
      </c>
      <c r="I2573" s="3" t="str">
        <f t="shared" si="161"/>
        <v/>
      </c>
      <c r="J2573" s="3" t="str">
        <f t="shared" si="162"/>
        <v/>
      </c>
      <c r="K2573" s="3">
        <f t="shared" si="163"/>
        <v>0</v>
      </c>
    </row>
    <row r="2574" spans="1:11" s="3" customFormat="1">
      <c r="A2574" s="27">
        <v>2018</v>
      </c>
      <c r="B2574" s="27">
        <v>55248</v>
      </c>
      <c r="C2574" s="28" t="s">
        <v>244</v>
      </c>
      <c r="D2574" s="28" t="s">
        <v>245</v>
      </c>
      <c r="E2574" s="40">
        <v>444924</v>
      </c>
      <c r="F2574" s="41">
        <v>1.0669999999999999</v>
      </c>
      <c r="G2574" s="40" t="s">
        <v>257</v>
      </c>
      <c r="H2574" s="42" t="str">
        <f t="shared" si="160"/>
        <v/>
      </c>
      <c r="I2574" s="3" t="str">
        <f t="shared" si="161"/>
        <v/>
      </c>
      <c r="J2574" s="3" t="str">
        <f t="shared" si="162"/>
        <v/>
      </c>
      <c r="K2574" s="3">
        <f t="shared" si="163"/>
        <v>0</v>
      </c>
    </row>
    <row r="2575" spans="1:11" s="3" customFormat="1">
      <c r="A2575" s="27">
        <v>2018</v>
      </c>
      <c r="B2575" s="27">
        <v>55250</v>
      </c>
      <c r="C2575" s="28" t="s">
        <v>244</v>
      </c>
      <c r="D2575" s="28" t="s">
        <v>245</v>
      </c>
      <c r="E2575" s="40">
        <v>190407</v>
      </c>
      <c r="F2575" s="41">
        <v>1.07</v>
      </c>
      <c r="G2575" s="40" t="s">
        <v>257</v>
      </c>
      <c r="H2575" s="42" t="str">
        <f t="shared" si="160"/>
        <v/>
      </c>
      <c r="I2575" s="3" t="str">
        <f t="shared" si="161"/>
        <v/>
      </c>
      <c r="J2575" s="3" t="str">
        <f t="shared" si="162"/>
        <v/>
      </c>
      <c r="K2575" s="3">
        <f t="shared" si="163"/>
        <v>0</v>
      </c>
    </row>
    <row r="2576" spans="1:11" s="3" customFormat="1">
      <c r="A2576" s="27">
        <v>2018</v>
      </c>
      <c r="B2576" s="27">
        <v>55251</v>
      </c>
      <c r="C2576" s="28" t="s">
        <v>244</v>
      </c>
      <c r="D2576" s="28" t="s">
        <v>245</v>
      </c>
      <c r="E2576" s="40">
        <v>470202</v>
      </c>
      <c r="F2576" s="41">
        <v>1</v>
      </c>
      <c r="G2576" s="40">
        <v>393.4</v>
      </c>
      <c r="H2576" s="42">
        <f t="shared" si="160"/>
        <v>1849774.6679999998</v>
      </c>
      <c r="I2576" s="3">
        <f t="shared" si="161"/>
        <v>470202</v>
      </c>
      <c r="J2576" s="3">
        <f t="shared" si="162"/>
        <v>470202</v>
      </c>
      <c r="K2576" s="3">
        <f t="shared" si="163"/>
        <v>0</v>
      </c>
    </row>
    <row r="2577" spans="1:11" s="3" customFormat="1">
      <c r="A2577" s="27">
        <v>2018</v>
      </c>
      <c r="B2577" s="27">
        <v>55253</v>
      </c>
      <c r="C2577" s="28" t="s">
        <v>244</v>
      </c>
      <c r="D2577" s="28" t="s">
        <v>245</v>
      </c>
      <c r="E2577" s="40">
        <v>82416</v>
      </c>
      <c r="F2577" s="41">
        <v>1.0649999999999999</v>
      </c>
      <c r="G2577" s="40" t="s">
        <v>257</v>
      </c>
      <c r="H2577" s="42" t="str">
        <f t="shared" si="160"/>
        <v/>
      </c>
      <c r="I2577" s="3" t="str">
        <f t="shared" si="161"/>
        <v/>
      </c>
      <c r="J2577" s="3" t="str">
        <f t="shared" si="162"/>
        <v/>
      </c>
      <c r="K2577" s="3">
        <f t="shared" si="163"/>
        <v>0</v>
      </c>
    </row>
    <row r="2578" spans="1:11" s="3" customFormat="1">
      <c r="A2578" s="27">
        <v>2018</v>
      </c>
      <c r="B2578" s="27">
        <v>55259</v>
      </c>
      <c r="C2578" s="28" t="s">
        <v>244</v>
      </c>
      <c r="D2578" s="28" t="s">
        <v>245</v>
      </c>
      <c r="E2578" s="40">
        <v>2138934</v>
      </c>
      <c r="F2578" s="41">
        <v>1.0309999999999999</v>
      </c>
      <c r="G2578" s="40" t="s">
        <v>257</v>
      </c>
      <c r="H2578" s="42" t="str">
        <f t="shared" si="160"/>
        <v/>
      </c>
      <c r="I2578" s="3" t="str">
        <f t="shared" si="161"/>
        <v/>
      </c>
      <c r="J2578" s="3" t="str">
        <f t="shared" si="162"/>
        <v/>
      </c>
      <c r="K2578" s="3">
        <f t="shared" si="163"/>
        <v>0</v>
      </c>
    </row>
    <row r="2579" spans="1:11" s="3" customFormat="1">
      <c r="A2579" s="27">
        <v>2018</v>
      </c>
      <c r="B2579" s="27">
        <v>55267</v>
      </c>
      <c r="C2579" s="28" t="s">
        <v>247</v>
      </c>
      <c r="D2579" s="28" t="s">
        <v>248</v>
      </c>
      <c r="E2579" s="40">
        <v>778</v>
      </c>
      <c r="F2579" s="41">
        <v>5.8</v>
      </c>
      <c r="G2579" s="40" t="s">
        <v>257</v>
      </c>
      <c r="H2579" s="42" t="str">
        <f t="shared" si="160"/>
        <v/>
      </c>
      <c r="I2579" s="3" t="str">
        <f t="shared" si="161"/>
        <v/>
      </c>
      <c r="J2579" s="3" t="str">
        <f t="shared" si="162"/>
        <v/>
      </c>
      <c r="K2579" s="3">
        <f t="shared" si="163"/>
        <v>0</v>
      </c>
    </row>
    <row r="2580" spans="1:11" s="3" customFormat="1">
      <c r="A2580" s="27">
        <v>2018</v>
      </c>
      <c r="B2580" s="27">
        <v>55267</v>
      </c>
      <c r="C2580" s="28" t="s">
        <v>247</v>
      </c>
      <c r="D2580" s="28" t="s">
        <v>248</v>
      </c>
      <c r="E2580" s="40">
        <v>9807</v>
      </c>
      <c r="F2580" s="41">
        <v>5.8</v>
      </c>
      <c r="G2580" s="40" t="s">
        <v>257</v>
      </c>
      <c r="H2580" s="42" t="str">
        <f t="shared" si="160"/>
        <v/>
      </c>
      <c r="I2580" s="3" t="str">
        <f t="shared" si="161"/>
        <v/>
      </c>
      <c r="J2580" s="3" t="str">
        <f t="shared" si="162"/>
        <v/>
      </c>
      <c r="K2580" s="3">
        <f t="shared" si="163"/>
        <v>0</v>
      </c>
    </row>
    <row r="2581" spans="1:11" s="3" customFormat="1">
      <c r="A2581" s="27">
        <v>2018</v>
      </c>
      <c r="B2581" s="27">
        <v>55267</v>
      </c>
      <c r="C2581" s="28" t="s">
        <v>244</v>
      </c>
      <c r="D2581" s="28" t="s">
        <v>245</v>
      </c>
      <c r="E2581" s="40">
        <v>280249</v>
      </c>
      <c r="F2581" s="41">
        <v>1.03</v>
      </c>
      <c r="G2581" s="40" t="s">
        <v>257</v>
      </c>
      <c r="H2581" s="42" t="str">
        <f t="shared" si="160"/>
        <v/>
      </c>
      <c r="I2581" s="3" t="str">
        <f t="shared" si="161"/>
        <v/>
      </c>
      <c r="J2581" s="3" t="str">
        <f t="shared" si="162"/>
        <v/>
      </c>
      <c r="K2581" s="3">
        <f t="shared" si="163"/>
        <v>0</v>
      </c>
    </row>
    <row r="2582" spans="1:11" s="3" customFormat="1">
      <c r="A2582" s="27">
        <v>2018</v>
      </c>
      <c r="B2582" s="27">
        <v>55269</v>
      </c>
      <c r="C2582" s="28" t="s">
        <v>244</v>
      </c>
      <c r="D2582" s="28" t="s">
        <v>245</v>
      </c>
      <c r="E2582" s="40">
        <v>2895752</v>
      </c>
      <c r="F2582" s="41">
        <v>1</v>
      </c>
      <c r="G2582" s="40">
        <v>347.3</v>
      </c>
      <c r="H2582" s="42">
        <f t="shared" si="160"/>
        <v>10056946.696</v>
      </c>
      <c r="I2582" s="3">
        <f t="shared" si="161"/>
        <v>2895752</v>
      </c>
      <c r="J2582" s="3">
        <f t="shared" si="162"/>
        <v>2895752</v>
      </c>
      <c r="K2582" s="3">
        <f t="shared" si="163"/>
        <v>0</v>
      </c>
    </row>
    <row r="2583" spans="1:11" s="3" customFormat="1">
      <c r="A2583" s="27">
        <v>2018</v>
      </c>
      <c r="B2583" s="27">
        <v>55270</v>
      </c>
      <c r="C2583" s="28" t="s">
        <v>244</v>
      </c>
      <c r="D2583" s="28" t="s">
        <v>245</v>
      </c>
      <c r="E2583" s="40">
        <v>1218406</v>
      </c>
      <c r="F2583" s="41">
        <v>1.054</v>
      </c>
      <c r="G2583" s="40">
        <v>501.3</v>
      </c>
      <c r="H2583" s="42">
        <f t="shared" si="160"/>
        <v>6437694.2190119997</v>
      </c>
      <c r="I2583" s="3">
        <f t="shared" si="161"/>
        <v>1218406</v>
      </c>
      <c r="J2583" s="3">
        <f t="shared" si="162"/>
        <v>1284199.9240000001</v>
      </c>
      <c r="K2583" s="3">
        <f t="shared" si="163"/>
        <v>0</v>
      </c>
    </row>
    <row r="2584" spans="1:11" s="3" customFormat="1">
      <c r="A2584" s="27">
        <v>2018</v>
      </c>
      <c r="B2584" s="27">
        <v>55271</v>
      </c>
      <c r="C2584" s="28" t="s">
        <v>244</v>
      </c>
      <c r="D2584" s="28" t="s">
        <v>245</v>
      </c>
      <c r="E2584" s="40">
        <v>338471</v>
      </c>
      <c r="F2584" s="41">
        <v>1.0269999999999999</v>
      </c>
      <c r="G2584" s="40" t="s">
        <v>257</v>
      </c>
      <c r="H2584" s="42" t="str">
        <f t="shared" si="160"/>
        <v/>
      </c>
      <c r="I2584" s="3" t="str">
        <f t="shared" si="161"/>
        <v/>
      </c>
      <c r="J2584" s="3" t="str">
        <f t="shared" si="162"/>
        <v/>
      </c>
      <c r="K2584" s="3">
        <f t="shared" si="163"/>
        <v>0</v>
      </c>
    </row>
    <row r="2585" spans="1:11" s="3" customFormat="1">
      <c r="A2585" s="27">
        <v>2018</v>
      </c>
      <c r="B2585" s="27">
        <v>55276</v>
      </c>
      <c r="C2585" s="28" t="s">
        <v>244</v>
      </c>
      <c r="D2585" s="28" t="s">
        <v>245</v>
      </c>
      <c r="E2585" s="40">
        <v>69963</v>
      </c>
      <c r="F2585" s="41">
        <v>1.0720000000000001</v>
      </c>
      <c r="G2585" s="40">
        <v>442.5</v>
      </c>
      <c r="H2585" s="42">
        <f t="shared" si="160"/>
        <v>331876.48680000001</v>
      </c>
      <c r="I2585" s="3">
        <f t="shared" si="161"/>
        <v>69963</v>
      </c>
      <c r="J2585" s="3">
        <f t="shared" si="162"/>
        <v>75000.33600000001</v>
      </c>
      <c r="K2585" s="3">
        <f t="shared" si="163"/>
        <v>0</v>
      </c>
    </row>
    <row r="2586" spans="1:11" s="3" customFormat="1">
      <c r="A2586" s="27">
        <v>2018</v>
      </c>
      <c r="B2586" s="27">
        <v>55276</v>
      </c>
      <c r="C2586" s="28" t="s">
        <v>244</v>
      </c>
      <c r="D2586" s="28" t="s">
        <v>245</v>
      </c>
      <c r="E2586" s="40">
        <v>74627</v>
      </c>
      <c r="F2586" s="41">
        <v>1.0720000000000001</v>
      </c>
      <c r="G2586" s="40">
        <v>438.6</v>
      </c>
      <c r="H2586" s="42">
        <f t="shared" si="160"/>
        <v>350880.63158400002</v>
      </c>
      <c r="I2586" s="3">
        <f t="shared" si="161"/>
        <v>74627</v>
      </c>
      <c r="J2586" s="3">
        <f t="shared" si="162"/>
        <v>80000.144</v>
      </c>
      <c r="K2586" s="3">
        <f t="shared" si="163"/>
        <v>0</v>
      </c>
    </row>
    <row r="2587" spans="1:11" s="3" customFormat="1">
      <c r="A2587" s="27">
        <v>2018</v>
      </c>
      <c r="B2587" s="27">
        <v>55276</v>
      </c>
      <c r="C2587" s="28" t="s">
        <v>244</v>
      </c>
      <c r="D2587" s="28" t="s">
        <v>245</v>
      </c>
      <c r="E2587" s="40">
        <v>71828</v>
      </c>
      <c r="F2587" s="41">
        <v>1.0720000000000001</v>
      </c>
      <c r="G2587" s="40">
        <v>547.70000000000005</v>
      </c>
      <c r="H2587" s="42">
        <f t="shared" si="160"/>
        <v>421726.89683200006</v>
      </c>
      <c r="I2587" s="3">
        <f t="shared" si="161"/>
        <v>71828</v>
      </c>
      <c r="J2587" s="3">
        <f t="shared" si="162"/>
        <v>76999.616000000009</v>
      </c>
      <c r="K2587" s="3">
        <f t="shared" si="163"/>
        <v>0</v>
      </c>
    </row>
    <row r="2588" spans="1:11" s="3" customFormat="1">
      <c r="A2588" s="27">
        <v>2018</v>
      </c>
      <c r="B2588" s="27">
        <v>55279</v>
      </c>
      <c r="C2588" s="28" t="s">
        <v>244</v>
      </c>
      <c r="D2588" s="28" t="s">
        <v>245</v>
      </c>
      <c r="E2588" s="40">
        <v>210864</v>
      </c>
      <c r="F2588" s="41">
        <v>1.01</v>
      </c>
      <c r="G2588" s="40" t="s">
        <v>257</v>
      </c>
      <c r="H2588" s="42" t="str">
        <f t="shared" si="160"/>
        <v/>
      </c>
      <c r="I2588" s="3" t="str">
        <f t="shared" si="161"/>
        <v/>
      </c>
      <c r="J2588" s="3" t="str">
        <f t="shared" si="162"/>
        <v/>
      </c>
      <c r="K2588" s="3">
        <f t="shared" si="163"/>
        <v>0</v>
      </c>
    </row>
    <row r="2589" spans="1:11" s="3" customFormat="1">
      <c r="A2589" s="27">
        <v>2018</v>
      </c>
      <c r="B2589" s="27">
        <v>55281</v>
      </c>
      <c r="C2589" s="28" t="s">
        <v>244</v>
      </c>
      <c r="D2589" s="28" t="s">
        <v>245</v>
      </c>
      <c r="E2589" s="40">
        <v>65203</v>
      </c>
      <c r="F2589" s="41">
        <v>1.0349999999999999</v>
      </c>
      <c r="G2589" s="40" t="s">
        <v>257</v>
      </c>
      <c r="H2589" s="42" t="str">
        <f t="shared" si="160"/>
        <v/>
      </c>
      <c r="I2589" s="3" t="str">
        <f t="shared" si="161"/>
        <v/>
      </c>
      <c r="J2589" s="3" t="str">
        <f t="shared" si="162"/>
        <v/>
      </c>
      <c r="K2589" s="3">
        <f t="shared" si="163"/>
        <v>0</v>
      </c>
    </row>
    <row r="2590" spans="1:11" s="3" customFormat="1">
      <c r="A2590" s="27">
        <v>2018</v>
      </c>
      <c r="B2590" s="27">
        <v>55283</v>
      </c>
      <c r="C2590" s="28" t="s">
        <v>244</v>
      </c>
      <c r="D2590" s="28" t="s">
        <v>245</v>
      </c>
      <c r="E2590" s="40">
        <v>1595734</v>
      </c>
      <c r="F2590" s="41">
        <v>1.113</v>
      </c>
      <c r="G2590" s="40">
        <v>320</v>
      </c>
      <c r="H2590" s="42">
        <f t="shared" si="160"/>
        <v>5683366.2144000009</v>
      </c>
      <c r="I2590" s="3">
        <f t="shared" si="161"/>
        <v>1595734</v>
      </c>
      <c r="J2590" s="3">
        <f t="shared" si="162"/>
        <v>1776051.942</v>
      </c>
      <c r="K2590" s="3">
        <f t="shared" si="163"/>
        <v>0</v>
      </c>
    </row>
    <row r="2591" spans="1:11" s="3" customFormat="1">
      <c r="A2591" s="27">
        <v>2018</v>
      </c>
      <c r="B2591" s="27">
        <v>55284</v>
      </c>
      <c r="C2591" s="28" t="s">
        <v>244</v>
      </c>
      <c r="D2591" s="28" t="s">
        <v>245</v>
      </c>
      <c r="E2591" s="40">
        <v>20035</v>
      </c>
      <c r="F2591" s="41">
        <v>1.08</v>
      </c>
      <c r="G2591" s="40" t="s">
        <v>257</v>
      </c>
      <c r="H2591" s="42" t="str">
        <f t="shared" si="160"/>
        <v/>
      </c>
      <c r="I2591" s="3" t="str">
        <f t="shared" si="161"/>
        <v/>
      </c>
      <c r="J2591" s="3" t="str">
        <f t="shared" si="162"/>
        <v/>
      </c>
      <c r="K2591" s="3">
        <f t="shared" si="163"/>
        <v>0</v>
      </c>
    </row>
    <row r="2592" spans="1:11" s="3" customFormat="1">
      <c r="A2592" s="27">
        <v>2018</v>
      </c>
      <c r="B2592" s="27">
        <v>55284</v>
      </c>
      <c r="C2592" s="28" t="s">
        <v>244</v>
      </c>
      <c r="D2592" s="28" t="s">
        <v>245</v>
      </c>
      <c r="E2592" s="40">
        <v>21935</v>
      </c>
      <c r="F2592" s="41">
        <v>1.08</v>
      </c>
      <c r="G2592" s="40" t="s">
        <v>257</v>
      </c>
      <c r="H2592" s="42" t="str">
        <f t="shared" si="160"/>
        <v/>
      </c>
      <c r="I2592" s="3" t="str">
        <f t="shared" si="161"/>
        <v/>
      </c>
      <c r="J2592" s="3" t="str">
        <f t="shared" si="162"/>
        <v/>
      </c>
      <c r="K2592" s="3">
        <f t="shared" si="163"/>
        <v>0</v>
      </c>
    </row>
    <row r="2593" spans="1:11" s="3" customFormat="1">
      <c r="A2593" s="27">
        <v>2018</v>
      </c>
      <c r="B2593" s="27">
        <v>55284</v>
      </c>
      <c r="C2593" s="28" t="s">
        <v>244</v>
      </c>
      <c r="D2593" s="28" t="s">
        <v>245</v>
      </c>
      <c r="E2593" s="40">
        <v>27521</v>
      </c>
      <c r="F2593" s="41">
        <v>1.08</v>
      </c>
      <c r="G2593" s="40" t="s">
        <v>257</v>
      </c>
      <c r="H2593" s="42" t="str">
        <f t="shared" si="160"/>
        <v/>
      </c>
      <c r="I2593" s="3" t="str">
        <f t="shared" si="161"/>
        <v/>
      </c>
      <c r="J2593" s="3" t="str">
        <f t="shared" si="162"/>
        <v/>
      </c>
      <c r="K2593" s="3">
        <f t="shared" si="163"/>
        <v>0</v>
      </c>
    </row>
    <row r="2594" spans="1:11" s="3" customFormat="1">
      <c r="A2594" s="27">
        <v>2018</v>
      </c>
      <c r="B2594" s="27">
        <v>55284</v>
      </c>
      <c r="C2594" s="28" t="s">
        <v>244</v>
      </c>
      <c r="D2594" s="28" t="s">
        <v>245</v>
      </c>
      <c r="E2594" s="40">
        <v>34874</v>
      </c>
      <c r="F2594" s="41">
        <v>1.08</v>
      </c>
      <c r="G2594" s="40" t="s">
        <v>257</v>
      </c>
      <c r="H2594" s="42" t="str">
        <f t="shared" si="160"/>
        <v/>
      </c>
      <c r="I2594" s="3" t="str">
        <f t="shared" si="161"/>
        <v/>
      </c>
      <c r="J2594" s="3" t="str">
        <f t="shared" si="162"/>
        <v/>
      </c>
      <c r="K2594" s="3">
        <f t="shared" si="163"/>
        <v>0</v>
      </c>
    </row>
    <row r="2595" spans="1:11" s="3" customFormat="1">
      <c r="A2595" s="27">
        <v>2018</v>
      </c>
      <c r="B2595" s="27">
        <v>55284</v>
      </c>
      <c r="C2595" s="28" t="s">
        <v>244</v>
      </c>
      <c r="D2595" s="28" t="s">
        <v>245</v>
      </c>
      <c r="E2595" s="40">
        <v>527</v>
      </c>
      <c r="F2595" s="41">
        <v>1.07</v>
      </c>
      <c r="G2595" s="40" t="s">
        <v>257</v>
      </c>
      <c r="H2595" s="42" t="str">
        <f t="shared" si="160"/>
        <v/>
      </c>
      <c r="I2595" s="3" t="str">
        <f t="shared" si="161"/>
        <v/>
      </c>
      <c r="J2595" s="3" t="str">
        <f t="shared" si="162"/>
        <v/>
      </c>
      <c r="K2595" s="3">
        <f t="shared" si="163"/>
        <v>0</v>
      </c>
    </row>
    <row r="2596" spans="1:11" s="3" customFormat="1">
      <c r="A2596" s="27">
        <v>2018</v>
      </c>
      <c r="B2596" s="27">
        <v>55284</v>
      </c>
      <c r="C2596" s="28" t="s">
        <v>244</v>
      </c>
      <c r="D2596" s="28" t="s">
        <v>245</v>
      </c>
      <c r="E2596" s="40">
        <v>1226</v>
      </c>
      <c r="F2596" s="41">
        <v>1.07</v>
      </c>
      <c r="G2596" s="40" t="s">
        <v>257</v>
      </c>
      <c r="H2596" s="42" t="str">
        <f t="shared" si="160"/>
        <v/>
      </c>
      <c r="I2596" s="3" t="str">
        <f t="shared" si="161"/>
        <v/>
      </c>
      <c r="J2596" s="3" t="str">
        <f t="shared" si="162"/>
        <v/>
      </c>
      <c r="K2596" s="3">
        <f t="shared" si="163"/>
        <v>0</v>
      </c>
    </row>
    <row r="2597" spans="1:11" s="3" customFormat="1">
      <c r="A2597" s="27">
        <v>2018</v>
      </c>
      <c r="B2597" s="27">
        <v>55284</v>
      </c>
      <c r="C2597" s="28" t="s">
        <v>244</v>
      </c>
      <c r="D2597" s="28" t="s">
        <v>245</v>
      </c>
      <c r="E2597" s="40">
        <v>1576</v>
      </c>
      <c r="F2597" s="41">
        <v>1.07</v>
      </c>
      <c r="G2597" s="40" t="s">
        <v>257</v>
      </c>
      <c r="H2597" s="42" t="str">
        <f t="shared" si="160"/>
        <v/>
      </c>
      <c r="I2597" s="3" t="str">
        <f t="shared" si="161"/>
        <v/>
      </c>
      <c r="J2597" s="3" t="str">
        <f t="shared" si="162"/>
        <v/>
      </c>
      <c r="K2597" s="3">
        <f t="shared" si="163"/>
        <v>0</v>
      </c>
    </row>
    <row r="2598" spans="1:11" s="3" customFormat="1">
      <c r="A2598" s="27">
        <v>2018</v>
      </c>
      <c r="B2598" s="27">
        <v>55284</v>
      </c>
      <c r="C2598" s="28" t="s">
        <v>244</v>
      </c>
      <c r="D2598" s="28" t="s">
        <v>245</v>
      </c>
      <c r="E2598" s="40">
        <v>4651</v>
      </c>
      <c r="F2598" s="41">
        <v>1.08</v>
      </c>
      <c r="G2598" s="40" t="s">
        <v>257</v>
      </c>
      <c r="H2598" s="42" t="str">
        <f t="shared" si="160"/>
        <v/>
      </c>
      <c r="I2598" s="3" t="str">
        <f t="shared" si="161"/>
        <v/>
      </c>
      <c r="J2598" s="3" t="str">
        <f t="shared" si="162"/>
        <v/>
      </c>
      <c r="K2598" s="3">
        <f t="shared" si="163"/>
        <v>0</v>
      </c>
    </row>
    <row r="2599" spans="1:11" s="3" customFormat="1">
      <c r="A2599" s="27">
        <v>2018</v>
      </c>
      <c r="B2599" s="27">
        <v>55284</v>
      </c>
      <c r="C2599" s="28" t="s">
        <v>244</v>
      </c>
      <c r="D2599" s="28" t="s">
        <v>245</v>
      </c>
      <c r="E2599" s="40">
        <v>6051</v>
      </c>
      <c r="F2599" s="41">
        <v>1.1100000000000001</v>
      </c>
      <c r="G2599" s="40" t="s">
        <v>257</v>
      </c>
      <c r="H2599" s="42" t="str">
        <f t="shared" si="160"/>
        <v/>
      </c>
      <c r="I2599" s="3" t="str">
        <f t="shared" si="161"/>
        <v/>
      </c>
      <c r="J2599" s="3" t="str">
        <f t="shared" si="162"/>
        <v/>
      </c>
      <c r="K2599" s="3">
        <f t="shared" si="163"/>
        <v>0</v>
      </c>
    </row>
    <row r="2600" spans="1:11" s="3" customFormat="1">
      <c r="A2600" s="27">
        <v>2018</v>
      </c>
      <c r="B2600" s="27">
        <v>55284</v>
      </c>
      <c r="C2600" s="28" t="s">
        <v>244</v>
      </c>
      <c r="D2600" s="28" t="s">
        <v>245</v>
      </c>
      <c r="E2600" s="40">
        <v>12118</v>
      </c>
      <c r="F2600" s="41">
        <v>1.08</v>
      </c>
      <c r="G2600" s="40" t="s">
        <v>257</v>
      </c>
      <c r="H2600" s="42" t="str">
        <f t="shared" si="160"/>
        <v/>
      </c>
      <c r="I2600" s="3" t="str">
        <f t="shared" si="161"/>
        <v/>
      </c>
      <c r="J2600" s="3" t="str">
        <f t="shared" si="162"/>
        <v/>
      </c>
      <c r="K2600" s="3">
        <f t="shared" si="163"/>
        <v>0</v>
      </c>
    </row>
    <row r="2601" spans="1:11" s="3" customFormat="1">
      <c r="A2601" s="27">
        <v>2018</v>
      </c>
      <c r="B2601" s="27">
        <v>55284</v>
      </c>
      <c r="C2601" s="28" t="s">
        <v>244</v>
      </c>
      <c r="D2601" s="28" t="s">
        <v>245</v>
      </c>
      <c r="E2601" s="40">
        <v>13789</v>
      </c>
      <c r="F2601" s="41">
        <v>1.0900000000000001</v>
      </c>
      <c r="G2601" s="40" t="s">
        <v>257</v>
      </c>
      <c r="H2601" s="42" t="str">
        <f t="shared" si="160"/>
        <v/>
      </c>
      <c r="I2601" s="3" t="str">
        <f t="shared" si="161"/>
        <v/>
      </c>
      <c r="J2601" s="3" t="str">
        <f t="shared" si="162"/>
        <v/>
      </c>
      <c r="K2601" s="3">
        <f t="shared" si="163"/>
        <v>0</v>
      </c>
    </row>
    <row r="2602" spans="1:11" s="3" customFormat="1">
      <c r="A2602" s="27">
        <v>2018</v>
      </c>
      <c r="B2602" s="27">
        <v>55284</v>
      </c>
      <c r="C2602" s="28" t="s">
        <v>244</v>
      </c>
      <c r="D2602" s="28" t="s">
        <v>245</v>
      </c>
      <c r="E2602" s="40">
        <v>16925</v>
      </c>
      <c r="F2602" s="41">
        <v>1.1000000000000001</v>
      </c>
      <c r="G2602" s="40" t="s">
        <v>257</v>
      </c>
      <c r="H2602" s="42" t="str">
        <f t="shared" si="160"/>
        <v/>
      </c>
      <c r="I2602" s="3" t="str">
        <f t="shared" si="161"/>
        <v/>
      </c>
      <c r="J2602" s="3" t="str">
        <f t="shared" si="162"/>
        <v/>
      </c>
      <c r="K2602" s="3">
        <f t="shared" si="163"/>
        <v>0</v>
      </c>
    </row>
    <row r="2603" spans="1:11" s="3" customFormat="1">
      <c r="A2603" s="27">
        <v>2018</v>
      </c>
      <c r="B2603" s="27">
        <v>55285</v>
      </c>
      <c r="C2603" s="28" t="s">
        <v>244</v>
      </c>
      <c r="D2603" s="28" t="s">
        <v>245</v>
      </c>
      <c r="E2603" s="40">
        <v>93330</v>
      </c>
      <c r="F2603" s="41">
        <v>1.06</v>
      </c>
      <c r="G2603" s="40" t="s">
        <v>257</v>
      </c>
      <c r="H2603" s="42" t="str">
        <f t="shared" si="160"/>
        <v/>
      </c>
      <c r="I2603" s="3" t="str">
        <f t="shared" si="161"/>
        <v/>
      </c>
      <c r="J2603" s="3" t="str">
        <f t="shared" si="162"/>
        <v/>
      </c>
      <c r="K2603" s="3">
        <f t="shared" si="163"/>
        <v>0</v>
      </c>
    </row>
    <row r="2604" spans="1:11" s="3" customFormat="1">
      <c r="A2604" s="27">
        <v>2018</v>
      </c>
      <c r="B2604" s="27">
        <v>55286</v>
      </c>
      <c r="C2604" s="28" t="s">
        <v>244</v>
      </c>
      <c r="D2604" s="28" t="s">
        <v>245</v>
      </c>
      <c r="E2604" s="40">
        <v>98930</v>
      </c>
      <c r="F2604" s="41">
        <v>1.03</v>
      </c>
      <c r="G2604" s="40" t="s">
        <v>257</v>
      </c>
      <c r="H2604" s="42" t="str">
        <f t="shared" si="160"/>
        <v/>
      </c>
      <c r="I2604" s="3" t="str">
        <f t="shared" si="161"/>
        <v/>
      </c>
      <c r="J2604" s="3" t="str">
        <f t="shared" si="162"/>
        <v/>
      </c>
      <c r="K2604" s="3">
        <f t="shared" si="163"/>
        <v>0</v>
      </c>
    </row>
    <row r="2605" spans="1:11" s="3" customFormat="1">
      <c r="A2605" s="27">
        <v>2018</v>
      </c>
      <c r="B2605" s="27">
        <v>55292</v>
      </c>
      <c r="C2605" s="28" t="s">
        <v>244</v>
      </c>
      <c r="D2605" s="28" t="s">
        <v>245</v>
      </c>
      <c r="E2605" s="40">
        <v>2551555</v>
      </c>
      <c r="F2605" s="41">
        <v>1.046</v>
      </c>
      <c r="G2605" s="40" t="s">
        <v>257</v>
      </c>
      <c r="H2605" s="42" t="str">
        <f t="shared" si="160"/>
        <v/>
      </c>
      <c r="I2605" s="3" t="str">
        <f t="shared" si="161"/>
        <v/>
      </c>
      <c r="J2605" s="3" t="str">
        <f t="shared" si="162"/>
        <v/>
      </c>
      <c r="K2605" s="3">
        <f t="shared" si="163"/>
        <v>0</v>
      </c>
    </row>
    <row r="2606" spans="1:11" s="3" customFormat="1">
      <c r="A2606" s="27">
        <v>2018</v>
      </c>
      <c r="B2606" s="27">
        <v>55293</v>
      </c>
      <c r="C2606" s="28" t="s">
        <v>244</v>
      </c>
      <c r="D2606" s="28" t="s">
        <v>245</v>
      </c>
      <c r="E2606" s="40">
        <v>3241092</v>
      </c>
      <c r="F2606" s="41">
        <v>1.0469999999999999</v>
      </c>
      <c r="G2606" s="40" t="s">
        <v>257</v>
      </c>
      <c r="H2606" s="42" t="str">
        <f t="shared" si="160"/>
        <v/>
      </c>
      <c r="I2606" s="3" t="str">
        <f t="shared" si="161"/>
        <v/>
      </c>
      <c r="J2606" s="3" t="str">
        <f t="shared" si="162"/>
        <v/>
      </c>
      <c r="K2606" s="3">
        <f t="shared" si="163"/>
        <v>0</v>
      </c>
    </row>
    <row r="2607" spans="1:11" s="3" customFormat="1">
      <c r="A2607" s="27">
        <v>2018</v>
      </c>
      <c r="B2607" s="27">
        <v>55294</v>
      </c>
      <c r="C2607" s="28" t="s">
        <v>244</v>
      </c>
      <c r="D2607" s="28" t="s">
        <v>245</v>
      </c>
      <c r="E2607" s="40">
        <v>411692</v>
      </c>
      <c r="F2607" s="41">
        <v>1.01</v>
      </c>
      <c r="G2607" s="40" t="s">
        <v>257</v>
      </c>
      <c r="H2607" s="42" t="str">
        <f t="shared" si="160"/>
        <v/>
      </c>
      <c r="I2607" s="3" t="str">
        <f t="shared" si="161"/>
        <v/>
      </c>
      <c r="J2607" s="3" t="str">
        <f t="shared" si="162"/>
        <v/>
      </c>
      <c r="K2607" s="3">
        <f t="shared" si="163"/>
        <v>0</v>
      </c>
    </row>
    <row r="2608" spans="1:11" s="3" customFormat="1">
      <c r="A2608" s="27">
        <v>2018</v>
      </c>
      <c r="B2608" s="27">
        <v>55295</v>
      </c>
      <c r="C2608" s="28" t="s">
        <v>244</v>
      </c>
      <c r="D2608" s="28" t="s">
        <v>245</v>
      </c>
      <c r="E2608" s="40">
        <v>1585196</v>
      </c>
      <c r="F2608" s="41">
        <v>1.0389999999999999</v>
      </c>
      <c r="G2608" s="40" t="s">
        <v>257</v>
      </c>
      <c r="H2608" s="42" t="str">
        <f t="shared" si="160"/>
        <v/>
      </c>
      <c r="I2608" s="3" t="str">
        <f t="shared" si="161"/>
        <v/>
      </c>
      <c r="J2608" s="3" t="str">
        <f t="shared" si="162"/>
        <v/>
      </c>
      <c r="K2608" s="3">
        <f t="shared" si="163"/>
        <v>0</v>
      </c>
    </row>
    <row r="2609" spans="1:11" s="3" customFormat="1">
      <c r="A2609" s="27">
        <v>2018</v>
      </c>
      <c r="B2609" s="27">
        <v>55296</v>
      </c>
      <c r="C2609" s="28" t="s">
        <v>244</v>
      </c>
      <c r="D2609" s="28" t="s">
        <v>245</v>
      </c>
      <c r="E2609" s="40">
        <v>14789</v>
      </c>
      <c r="F2609" s="41">
        <v>1.04</v>
      </c>
      <c r="G2609" s="40" t="s">
        <v>257</v>
      </c>
      <c r="H2609" s="42" t="str">
        <f t="shared" si="160"/>
        <v/>
      </c>
      <c r="I2609" s="3" t="str">
        <f t="shared" si="161"/>
        <v/>
      </c>
      <c r="J2609" s="3" t="str">
        <f t="shared" si="162"/>
        <v/>
      </c>
      <c r="K2609" s="3">
        <f t="shared" si="163"/>
        <v>0</v>
      </c>
    </row>
    <row r="2610" spans="1:11" s="3" customFormat="1">
      <c r="A2610" s="27">
        <v>2018</v>
      </c>
      <c r="B2610" s="27">
        <v>55297</v>
      </c>
      <c r="C2610" s="28" t="s">
        <v>244</v>
      </c>
      <c r="D2610" s="28" t="s">
        <v>245</v>
      </c>
      <c r="E2610" s="40">
        <v>4785828</v>
      </c>
      <c r="F2610" s="41">
        <v>1.0580000000000001</v>
      </c>
      <c r="G2610" s="40" t="s">
        <v>257</v>
      </c>
      <c r="H2610" s="42" t="str">
        <f t="shared" si="160"/>
        <v/>
      </c>
      <c r="I2610" s="3" t="str">
        <f t="shared" si="161"/>
        <v/>
      </c>
      <c r="J2610" s="3" t="str">
        <f t="shared" si="162"/>
        <v/>
      </c>
      <c r="K2610" s="3">
        <f t="shared" si="163"/>
        <v>0</v>
      </c>
    </row>
    <row r="2611" spans="1:11" s="3" customFormat="1">
      <c r="A2611" s="27">
        <v>2018</v>
      </c>
      <c r="B2611" s="27">
        <v>55298</v>
      </c>
      <c r="C2611" s="28" t="s">
        <v>244</v>
      </c>
      <c r="D2611" s="28" t="s">
        <v>245</v>
      </c>
      <c r="E2611" s="40">
        <v>3098989</v>
      </c>
      <c r="F2611" s="41">
        <v>1.012</v>
      </c>
      <c r="G2611" s="40" t="s">
        <v>257</v>
      </c>
      <c r="H2611" s="42" t="str">
        <f t="shared" si="160"/>
        <v/>
      </c>
      <c r="I2611" s="3" t="str">
        <f t="shared" si="161"/>
        <v/>
      </c>
      <c r="J2611" s="3" t="str">
        <f t="shared" si="162"/>
        <v/>
      </c>
      <c r="K2611" s="3">
        <f t="shared" si="163"/>
        <v>0</v>
      </c>
    </row>
    <row r="2612" spans="1:11" s="3" customFormat="1">
      <c r="A2612" s="27">
        <v>2018</v>
      </c>
      <c r="B2612" s="27">
        <v>55299</v>
      </c>
      <c r="C2612" s="28" t="s">
        <v>244</v>
      </c>
      <c r="D2612" s="28" t="s">
        <v>245</v>
      </c>
      <c r="E2612" s="40">
        <v>2570613</v>
      </c>
      <c r="F2612" s="41">
        <v>1.04</v>
      </c>
      <c r="G2612" s="40" t="s">
        <v>257</v>
      </c>
      <c r="H2612" s="42" t="str">
        <f t="shared" si="160"/>
        <v/>
      </c>
      <c r="I2612" s="3" t="str">
        <f t="shared" si="161"/>
        <v/>
      </c>
      <c r="J2612" s="3" t="str">
        <f t="shared" si="162"/>
        <v/>
      </c>
      <c r="K2612" s="3">
        <f t="shared" si="163"/>
        <v>0</v>
      </c>
    </row>
    <row r="2613" spans="1:11" s="3" customFormat="1">
      <c r="A2613" s="27">
        <v>2018</v>
      </c>
      <c r="B2613" s="27">
        <v>55304</v>
      </c>
      <c r="C2613" s="28" t="s">
        <v>244</v>
      </c>
      <c r="D2613" s="28" t="s">
        <v>245</v>
      </c>
      <c r="E2613" s="40">
        <v>55111</v>
      </c>
      <c r="F2613" s="41">
        <v>1.0209999999999999</v>
      </c>
      <c r="G2613" s="40" t="s">
        <v>257</v>
      </c>
      <c r="H2613" s="42" t="str">
        <f t="shared" si="160"/>
        <v/>
      </c>
      <c r="I2613" s="3" t="str">
        <f t="shared" si="161"/>
        <v/>
      </c>
      <c r="J2613" s="3" t="str">
        <f t="shared" si="162"/>
        <v/>
      </c>
      <c r="K2613" s="3">
        <f t="shared" si="163"/>
        <v>0</v>
      </c>
    </row>
    <row r="2614" spans="1:11" s="3" customFormat="1">
      <c r="A2614" s="27">
        <v>2018</v>
      </c>
      <c r="B2614" s="27">
        <v>55306</v>
      </c>
      <c r="C2614" s="28" t="s">
        <v>244</v>
      </c>
      <c r="D2614" s="28" t="s">
        <v>245</v>
      </c>
      <c r="E2614" s="40">
        <v>436525</v>
      </c>
      <c r="F2614" s="41">
        <v>1.0609999999999999</v>
      </c>
      <c r="G2614" s="40">
        <v>347.9</v>
      </c>
      <c r="H2614" s="42">
        <f t="shared" si="160"/>
        <v>1611309.3739749996</v>
      </c>
      <c r="I2614" s="3">
        <f t="shared" si="161"/>
        <v>436525</v>
      </c>
      <c r="J2614" s="3">
        <f t="shared" si="162"/>
        <v>463153.02499999997</v>
      </c>
      <c r="K2614" s="3">
        <f t="shared" si="163"/>
        <v>0</v>
      </c>
    </row>
    <row r="2615" spans="1:11" s="3" customFormat="1">
      <c r="A2615" s="27">
        <v>2018</v>
      </c>
      <c r="B2615" s="27">
        <v>55306</v>
      </c>
      <c r="C2615" s="28" t="s">
        <v>244</v>
      </c>
      <c r="D2615" s="28" t="s">
        <v>245</v>
      </c>
      <c r="E2615" s="40">
        <v>608291</v>
      </c>
      <c r="F2615" s="41">
        <v>1.0609999999999999</v>
      </c>
      <c r="G2615" s="40">
        <v>320.7</v>
      </c>
      <c r="H2615" s="42">
        <f t="shared" si="160"/>
        <v>2069787.3804569999</v>
      </c>
      <c r="I2615" s="3">
        <f t="shared" si="161"/>
        <v>608291</v>
      </c>
      <c r="J2615" s="3">
        <f t="shared" si="162"/>
        <v>645396.75099999993</v>
      </c>
      <c r="K2615" s="3">
        <f t="shared" si="163"/>
        <v>0</v>
      </c>
    </row>
    <row r="2616" spans="1:11" s="3" customFormat="1">
      <c r="A2616" s="27">
        <v>2018</v>
      </c>
      <c r="B2616" s="27">
        <v>55313</v>
      </c>
      <c r="C2616" s="28" t="s">
        <v>244</v>
      </c>
      <c r="D2616" s="28" t="s">
        <v>245</v>
      </c>
      <c r="E2616" s="40">
        <v>2242989</v>
      </c>
      <c r="F2616" s="41">
        <v>1.03</v>
      </c>
      <c r="G2616" s="40" t="s">
        <v>257</v>
      </c>
      <c r="H2616" s="42" t="str">
        <f t="shared" si="160"/>
        <v/>
      </c>
      <c r="I2616" s="3" t="str">
        <f t="shared" si="161"/>
        <v/>
      </c>
      <c r="J2616" s="3" t="str">
        <f t="shared" si="162"/>
        <v/>
      </c>
      <c r="K2616" s="3">
        <f t="shared" si="163"/>
        <v>0</v>
      </c>
    </row>
    <row r="2617" spans="1:11" s="3" customFormat="1">
      <c r="A2617" s="27">
        <v>2018</v>
      </c>
      <c r="B2617" s="27">
        <v>55317</v>
      </c>
      <c r="C2617" s="28" t="s">
        <v>247</v>
      </c>
      <c r="D2617" s="28" t="s">
        <v>248</v>
      </c>
      <c r="E2617" s="40">
        <v>63582</v>
      </c>
      <c r="F2617" s="41">
        <v>5.7409999999999997</v>
      </c>
      <c r="G2617" s="40" t="s">
        <v>257</v>
      </c>
      <c r="H2617" s="42" t="str">
        <f t="shared" si="160"/>
        <v/>
      </c>
      <c r="I2617" s="3" t="str">
        <f t="shared" si="161"/>
        <v/>
      </c>
      <c r="J2617" s="3" t="str">
        <f t="shared" si="162"/>
        <v/>
      </c>
      <c r="K2617" s="3">
        <f t="shared" si="163"/>
        <v>0</v>
      </c>
    </row>
    <row r="2618" spans="1:11" s="3" customFormat="1">
      <c r="A2618" s="27">
        <v>2018</v>
      </c>
      <c r="B2618" s="27">
        <v>55317</v>
      </c>
      <c r="C2618" s="28" t="s">
        <v>244</v>
      </c>
      <c r="D2618" s="28" t="s">
        <v>245</v>
      </c>
      <c r="E2618" s="40">
        <v>2482291</v>
      </c>
      <c r="F2618" s="41">
        <v>1.034</v>
      </c>
      <c r="G2618" s="40" t="s">
        <v>257</v>
      </c>
      <c r="H2618" s="42" t="str">
        <f t="shared" si="160"/>
        <v/>
      </c>
      <c r="I2618" s="3" t="str">
        <f t="shared" si="161"/>
        <v/>
      </c>
      <c r="J2618" s="3" t="str">
        <f t="shared" si="162"/>
        <v/>
      </c>
      <c r="K2618" s="3">
        <f t="shared" si="163"/>
        <v>0</v>
      </c>
    </row>
    <row r="2619" spans="1:11" s="3" customFormat="1">
      <c r="A2619" s="27">
        <v>2018</v>
      </c>
      <c r="B2619" s="27">
        <v>55320</v>
      </c>
      <c r="C2619" s="28" t="s">
        <v>244</v>
      </c>
      <c r="D2619" s="28" t="s">
        <v>245</v>
      </c>
      <c r="E2619" s="40">
        <v>10000</v>
      </c>
      <c r="F2619" s="41">
        <v>1.0149999999999999</v>
      </c>
      <c r="G2619" s="40" t="s">
        <v>257</v>
      </c>
      <c r="H2619" s="42" t="str">
        <f t="shared" si="160"/>
        <v/>
      </c>
      <c r="I2619" s="3" t="str">
        <f t="shared" si="161"/>
        <v/>
      </c>
      <c r="J2619" s="3" t="str">
        <f t="shared" si="162"/>
        <v/>
      </c>
      <c r="K2619" s="3">
        <f t="shared" si="163"/>
        <v>0</v>
      </c>
    </row>
    <row r="2620" spans="1:11" s="3" customFormat="1">
      <c r="A2620" s="27">
        <v>2018</v>
      </c>
      <c r="B2620" s="27">
        <v>55320</v>
      </c>
      <c r="C2620" s="28" t="s">
        <v>244</v>
      </c>
      <c r="D2620" s="28" t="s">
        <v>245</v>
      </c>
      <c r="E2620" s="40">
        <v>394000</v>
      </c>
      <c r="F2620" s="41">
        <v>1.0149999999999999</v>
      </c>
      <c r="G2620" s="40" t="s">
        <v>257</v>
      </c>
      <c r="H2620" s="42" t="str">
        <f t="shared" si="160"/>
        <v/>
      </c>
      <c r="I2620" s="3" t="str">
        <f t="shared" si="161"/>
        <v/>
      </c>
      <c r="J2620" s="3" t="str">
        <f t="shared" si="162"/>
        <v/>
      </c>
      <c r="K2620" s="3">
        <f t="shared" si="163"/>
        <v>0</v>
      </c>
    </row>
    <row r="2621" spans="1:11" s="3" customFormat="1">
      <c r="A2621" s="27">
        <v>2018</v>
      </c>
      <c r="B2621" s="27">
        <v>55320</v>
      </c>
      <c r="C2621" s="28" t="s">
        <v>244</v>
      </c>
      <c r="D2621" s="28" t="s">
        <v>245</v>
      </c>
      <c r="E2621" s="40">
        <v>665000</v>
      </c>
      <c r="F2621" s="41">
        <v>1.0149999999999999</v>
      </c>
      <c r="G2621" s="40" t="s">
        <v>257</v>
      </c>
      <c r="H2621" s="42" t="str">
        <f t="shared" si="160"/>
        <v/>
      </c>
      <c r="I2621" s="3" t="str">
        <f t="shared" si="161"/>
        <v/>
      </c>
      <c r="J2621" s="3" t="str">
        <f t="shared" si="162"/>
        <v/>
      </c>
      <c r="K2621" s="3">
        <f t="shared" si="163"/>
        <v>0</v>
      </c>
    </row>
    <row r="2622" spans="1:11" s="3" customFormat="1">
      <c r="A2622" s="27">
        <v>2018</v>
      </c>
      <c r="B2622" s="27">
        <v>55322</v>
      </c>
      <c r="C2622" s="28" t="s">
        <v>244</v>
      </c>
      <c r="D2622" s="28" t="s">
        <v>245</v>
      </c>
      <c r="E2622" s="40">
        <v>3804391</v>
      </c>
      <c r="F2622" s="41">
        <v>1.0369999999999999</v>
      </c>
      <c r="G2622" s="40">
        <v>331.8</v>
      </c>
      <c r="H2622" s="42">
        <f t="shared" si="160"/>
        <v>13090019.203506</v>
      </c>
      <c r="I2622" s="3">
        <f t="shared" si="161"/>
        <v>3804391</v>
      </c>
      <c r="J2622" s="3">
        <f t="shared" si="162"/>
        <v>3945153.4669999997</v>
      </c>
      <c r="K2622" s="3">
        <f t="shared" si="163"/>
        <v>0</v>
      </c>
    </row>
    <row r="2623" spans="1:11" s="3" customFormat="1">
      <c r="A2623" s="27">
        <v>2018</v>
      </c>
      <c r="B2623" s="27">
        <v>55327</v>
      </c>
      <c r="C2623" s="28" t="s">
        <v>244</v>
      </c>
      <c r="D2623" s="28" t="s">
        <v>245</v>
      </c>
      <c r="E2623" s="40">
        <v>3230166</v>
      </c>
      <c r="F2623" s="41">
        <v>1.0349999999999999</v>
      </c>
      <c r="G2623" s="40" t="s">
        <v>257</v>
      </c>
      <c r="H2623" s="42" t="str">
        <f t="shared" si="160"/>
        <v/>
      </c>
      <c r="I2623" s="3" t="str">
        <f t="shared" si="161"/>
        <v/>
      </c>
      <c r="J2623" s="3" t="str">
        <f t="shared" si="162"/>
        <v/>
      </c>
      <c r="K2623" s="3">
        <f t="shared" si="163"/>
        <v>0</v>
      </c>
    </row>
    <row r="2624" spans="1:11" s="3" customFormat="1">
      <c r="A2624" s="27">
        <v>2018</v>
      </c>
      <c r="B2624" s="27">
        <v>55328</v>
      </c>
      <c r="C2624" s="28" t="s">
        <v>244</v>
      </c>
      <c r="D2624" s="28" t="s">
        <v>245</v>
      </c>
      <c r="E2624" s="40">
        <v>2531533</v>
      </c>
      <c r="F2624" s="41">
        <v>1.05</v>
      </c>
      <c r="G2624" s="40" t="s">
        <v>257</v>
      </c>
      <c r="H2624" s="42" t="str">
        <f t="shared" si="160"/>
        <v/>
      </c>
      <c r="I2624" s="3" t="str">
        <f t="shared" si="161"/>
        <v/>
      </c>
      <c r="J2624" s="3" t="str">
        <f t="shared" si="162"/>
        <v/>
      </c>
      <c r="K2624" s="3">
        <f t="shared" si="163"/>
        <v>0</v>
      </c>
    </row>
    <row r="2625" spans="1:11" s="3" customFormat="1">
      <c r="A2625" s="27">
        <v>2018</v>
      </c>
      <c r="B2625" s="27">
        <v>55332</v>
      </c>
      <c r="C2625" s="28" t="s">
        <v>244</v>
      </c>
      <c r="D2625" s="28" t="s">
        <v>245</v>
      </c>
      <c r="E2625" s="40">
        <v>341</v>
      </c>
      <c r="F2625" s="41">
        <v>1.03</v>
      </c>
      <c r="G2625" s="40" t="s">
        <v>257</v>
      </c>
      <c r="H2625" s="42" t="str">
        <f t="shared" si="160"/>
        <v/>
      </c>
      <c r="I2625" s="3" t="str">
        <f t="shared" si="161"/>
        <v/>
      </c>
      <c r="J2625" s="3" t="str">
        <f t="shared" si="162"/>
        <v/>
      </c>
      <c r="K2625" s="3">
        <f t="shared" si="163"/>
        <v>0</v>
      </c>
    </row>
    <row r="2626" spans="1:11" s="3" customFormat="1">
      <c r="A2626" s="27">
        <v>2018</v>
      </c>
      <c r="B2626" s="27">
        <v>55332</v>
      </c>
      <c r="C2626" s="28" t="s">
        <v>244</v>
      </c>
      <c r="D2626" s="28" t="s">
        <v>245</v>
      </c>
      <c r="E2626" s="40">
        <v>34915</v>
      </c>
      <c r="F2626" s="41">
        <v>1.034</v>
      </c>
      <c r="G2626" s="40" t="s">
        <v>257</v>
      </c>
      <c r="H2626" s="42" t="str">
        <f t="shared" si="160"/>
        <v/>
      </c>
      <c r="I2626" s="3" t="str">
        <f t="shared" si="161"/>
        <v/>
      </c>
      <c r="J2626" s="3" t="str">
        <f t="shared" si="162"/>
        <v/>
      </c>
      <c r="K2626" s="3">
        <f t="shared" si="163"/>
        <v>0</v>
      </c>
    </row>
    <row r="2627" spans="1:11" s="3" customFormat="1">
      <c r="A2627" s="27">
        <v>2018</v>
      </c>
      <c r="B2627" s="27">
        <v>55332</v>
      </c>
      <c r="C2627" s="28" t="s">
        <v>244</v>
      </c>
      <c r="D2627" s="28" t="s">
        <v>245</v>
      </c>
      <c r="E2627" s="40">
        <v>72246</v>
      </c>
      <c r="F2627" s="41">
        <v>1.03</v>
      </c>
      <c r="G2627" s="40" t="s">
        <v>257</v>
      </c>
      <c r="H2627" s="42" t="str">
        <f t="shared" si="160"/>
        <v/>
      </c>
      <c r="I2627" s="3" t="str">
        <f t="shared" si="161"/>
        <v/>
      </c>
      <c r="J2627" s="3" t="str">
        <f t="shared" si="162"/>
        <v/>
      </c>
      <c r="K2627" s="3">
        <f t="shared" si="163"/>
        <v>0</v>
      </c>
    </row>
    <row r="2628" spans="1:11" s="3" customFormat="1">
      <c r="A2628" s="27">
        <v>2018</v>
      </c>
      <c r="B2628" s="27">
        <v>55333</v>
      </c>
      <c r="C2628" s="28" t="s">
        <v>244</v>
      </c>
      <c r="D2628" s="28" t="s">
        <v>245</v>
      </c>
      <c r="E2628" s="40">
        <v>2741003</v>
      </c>
      <c r="F2628" s="41">
        <v>1.0469999999999999</v>
      </c>
      <c r="G2628" s="40" t="s">
        <v>257</v>
      </c>
      <c r="H2628" s="42" t="str">
        <f t="shared" si="160"/>
        <v/>
      </c>
      <c r="I2628" s="3" t="str">
        <f t="shared" si="161"/>
        <v/>
      </c>
      <c r="J2628" s="3" t="str">
        <f t="shared" si="162"/>
        <v/>
      </c>
      <c r="K2628" s="3">
        <f t="shared" si="163"/>
        <v>0</v>
      </c>
    </row>
    <row r="2629" spans="1:11" s="3" customFormat="1">
      <c r="A2629" s="27">
        <v>2018</v>
      </c>
      <c r="B2629" s="27">
        <v>55334</v>
      </c>
      <c r="C2629" s="28" t="s">
        <v>244</v>
      </c>
      <c r="D2629" s="28" t="s">
        <v>245</v>
      </c>
      <c r="E2629" s="40">
        <v>103012</v>
      </c>
      <c r="F2629" s="41">
        <v>1.0309999999999999</v>
      </c>
      <c r="G2629" s="40">
        <v>1202.4000000000001</v>
      </c>
      <c r="H2629" s="42">
        <f t="shared" ref="H2629:H2692" si="164">IF(I2629="","",G2629/100*F2629*E2629)</f>
        <v>1277013.3929280001</v>
      </c>
      <c r="I2629" s="3">
        <f t="shared" ref="I2629:I2692" si="165">IF(OR(G2629=".",F2629=".",E2629="."),"",E2629)</f>
        <v>103012</v>
      </c>
      <c r="J2629" s="3">
        <f t="shared" ref="J2629:J2692" si="166">IF(I2629="","",F2629*I2629)</f>
        <v>106205.37199999999</v>
      </c>
      <c r="K2629" s="3">
        <f t="shared" ref="K2629:K2692" si="167">IF(C2629="LIG",1,0)</f>
        <v>0</v>
      </c>
    </row>
    <row r="2630" spans="1:11" s="3" customFormat="1">
      <c r="A2630" s="27">
        <v>2018</v>
      </c>
      <c r="B2630" s="27">
        <v>55337</v>
      </c>
      <c r="C2630" s="28" t="s">
        <v>244</v>
      </c>
      <c r="D2630" s="28" t="s">
        <v>245</v>
      </c>
      <c r="E2630" s="40">
        <v>2818625</v>
      </c>
      <c r="F2630" s="41">
        <v>1.05</v>
      </c>
      <c r="G2630" s="40" t="s">
        <v>257</v>
      </c>
      <c r="H2630" s="42" t="str">
        <f t="shared" si="164"/>
        <v/>
      </c>
      <c r="I2630" s="3" t="str">
        <f t="shared" si="165"/>
        <v/>
      </c>
      <c r="J2630" s="3" t="str">
        <f t="shared" si="166"/>
        <v/>
      </c>
      <c r="K2630" s="3">
        <f t="shared" si="167"/>
        <v>0</v>
      </c>
    </row>
    <row r="2631" spans="1:11" s="3" customFormat="1">
      <c r="A2631" s="27">
        <v>2018</v>
      </c>
      <c r="B2631" s="27">
        <v>55340</v>
      </c>
      <c r="C2631" s="28" t="s">
        <v>247</v>
      </c>
      <c r="D2631" s="28" t="s">
        <v>248</v>
      </c>
      <c r="E2631" s="40">
        <v>48</v>
      </c>
      <c r="F2631" s="41">
        <v>5.88</v>
      </c>
      <c r="G2631" s="40">
        <v>1438</v>
      </c>
      <c r="H2631" s="42">
        <f t="shared" si="164"/>
        <v>4058.6112000000003</v>
      </c>
      <c r="I2631" s="3">
        <f t="shared" si="165"/>
        <v>48</v>
      </c>
      <c r="J2631" s="3">
        <f t="shared" si="166"/>
        <v>282.24</v>
      </c>
      <c r="K2631" s="3">
        <f t="shared" si="167"/>
        <v>0</v>
      </c>
    </row>
    <row r="2632" spans="1:11" s="3" customFormat="1">
      <c r="A2632" s="27">
        <v>2018</v>
      </c>
      <c r="B2632" s="27">
        <v>55340</v>
      </c>
      <c r="C2632" s="28" t="s">
        <v>244</v>
      </c>
      <c r="D2632" s="28" t="s">
        <v>245</v>
      </c>
      <c r="E2632" s="40">
        <v>5667</v>
      </c>
      <c r="F2632" s="41">
        <v>1.028</v>
      </c>
      <c r="G2632" s="40">
        <v>498.9</v>
      </c>
      <c r="H2632" s="42">
        <f t="shared" si="164"/>
        <v>29064.297564</v>
      </c>
      <c r="I2632" s="3">
        <f t="shared" si="165"/>
        <v>5667</v>
      </c>
      <c r="J2632" s="3">
        <f t="shared" si="166"/>
        <v>5825.6760000000004</v>
      </c>
      <c r="K2632" s="3">
        <f t="shared" si="167"/>
        <v>0</v>
      </c>
    </row>
    <row r="2633" spans="1:11" s="3" customFormat="1">
      <c r="A2633" s="27">
        <v>2018</v>
      </c>
      <c r="B2633" s="27">
        <v>55340</v>
      </c>
      <c r="C2633" s="28" t="s">
        <v>244</v>
      </c>
      <c r="D2633" s="28" t="s">
        <v>245</v>
      </c>
      <c r="E2633" s="40">
        <v>7012</v>
      </c>
      <c r="F2633" s="41">
        <v>1.028</v>
      </c>
      <c r="G2633" s="40">
        <v>591.4</v>
      </c>
      <c r="H2633" s="42">
        <f t="shared" si="164"/>
        <v>42630.099104000001</v>
      </c>
      <c r="I2633" s="3">
        <f t="shared" si="165"/>
        <v>7012</v>
      </c>
      <c r="J2633" s="3">
        <f t="shared" si="166"/>
        <v>7208.3360000000002</v>
      </c>
      <c r="K2633" s="3">
        <f t="shared" si="167"/>
        <v>0</v>
      </c>
    </row>
    <row r="2634" spans="1:11" s="3" customFormat="1">
      <c r="A2634" s="27">
        <v>2018</v>
      </c>
      <c r="B2634" s="27">
        <v>55340</v>
      </c>
      <c r="C2634" s="28" t="s">
        <v>244</v>
      </c>
      <c r="D2634" s="28" t="s">
        <v>245</v>
      </c>
      <c r="E2634" s="40">
        <v>11529</v>
      </c>
      <c r="F2634" s="41">
        <v>1.028</v>
      </c>
      <c r="G2634" s="40">
        <v>481.8</v>
      </c>
      <c r="H2634" s="42">
        <f t="shared" si="164"/>
        <v>57102.030215999999</v>
      </c>
      <c r="I2634" s="3">
        <f t="shared" si="165"/>
        <v>11529</v>
      </c>
      <c r="J2634" s="3">
        <f t="shared" si="166"/>
        <v>11851.812</v>
      </c>
      <c r="K2634" s="3">
        <f t="shared" si="167"/>
        <v>0</v>
      </c>
    </row>
    <row r="2635" spans="1:11" s="3" customFormat="1">
      <c r="A2635" s="27">
        <v>2018</v>
      </c>
      <c r="B2635" s="27">
        <v>55340</v>
      </c>
      <c r="C2635" s="28" t="s">
        <v>244</v>
      </c>
      <c r="D2635" s="28" t="s">
        <v>245</v>
      </c>
      <c r="E2635" s="40">
        <v>14439</v>
      </c>
      <c r="F2635" s="41">
        <v>1.028</v>
      </c>
      <c r="G2635" s="40">
        <v>388</v>
      </c>
      <c r="H2635" s="42">
        <f t="shared" si="164"/>
        <v>57591.972959999999</v>
      </c>
      <c r="I2635" s="3">
        <f t="shared" si="165"/>
        <v>14439</v>
      </c>
      <c r="J2635" s="3">
        <f t="shared" si="166"/>
        <v>14843.291999999999</v>
      </c>
      <c r="K2635" s="3">
        <f t="shared" si="167"/>
        <v>0</v>
      </c>
    </row>
    <row r="2636" spans="1:11" s="3" customFormat="1">
      <c r="A2636" s="27">
        <v>2018</v>
      </c>
      <c r="B2636" s="27">
        <v>55340</v>
      </c>
      <c r="C2636" s="28" t="s">
        <v>244</v>
      </c>
      <c r="D2636" s="28" t="s">
        <v>245</v>
      </c>
      <c r="E2636" s="40">
        <v>28290</v>
      </c>
      <c r="F2636" s="41">
        <v>1.028</v>
      </c>
      <c r="G2636" s="40">
        <v>368.2</v>
      </c>
      <c r="H2636" s="42">
        <f t="shared" si="164"/>
        <v>107080.36584000001</v>
      </c>
      <c r="I2636" s="3">
        <f t="shared" si="165"/>
        <v>28290</v>
      </c>
      <c r="J2636" s="3">
        <f t="shared" si="166"/>
        <v>29082.12</v>
      </c>
      <c r="K2636" s="3">
        <f t="shared" si="167"/>
        <v>0</v>
      </c>
    </row>
    <row r="2637" spans="1:11" s="3" customFormat="1">
      <c r="A2637" s="27">
        <v>2018</v>
      </c>
      <c r="B2637" s="27">
        <v>55340</v>
      </c>
      <c r="C2637" s="28" t="s">
        <v>244</v>
      </c>
      <c r="D2637" s="28" t="s">
        <v>245</v>
      </c>
      <c r="E2637" s="40">
        <v>31281</v>
      </c>
      <c r="F2637" s="41">
        <v>1.028</v>
      </c>
      <c r="G2637" s="40">
        <v>469.2</v>
      </c>
      <c r="H2637" s="42">
        <f t="shared" si="164"/>
        <v>150880.02465600002</v>
      </c>
      <c r="I2637" s="3">
        <f t="shared" si="165"/>
        <v>31281</v>
      </c>
      <c r="J2637" s="3">
        <f t="shared" si="166"/>
        <v>32156.868000000002</v>
      </c>
      <c r="K2637" s="3">
        <f t="shared" si="167"/>
        <v>0</v>
      </c>
    </row>
    <row r="2638" spans="1:11" s="3" customFormat="1">
      <c r="A2638" s="27">
        <v>2018</v>
      </c>
      <c r="B2638" s="27">
        <v>55340</v>
      </c>
      <c r="C2638" s="28" t="s">
        <v>244</v>
      </c>
      <c r="D2638" s="28" t="s">
        <v>245</v>
      </c>
      <c r="E2638" s="40">
        <v>36206</v>
      </c>
      <c r="F2638" s="41">
        <v>1.028</v>
      </c>
      <c r="G2638" s="40">
        <v>413.9</v>
      </c>
      <c r="H2638" s="42">
        <f t="shared" si="164"/>
        <v>154052.61975199997</v>
      </c>
      <c r="I2638" s="3">
        <f t="shared" si="165"/>
        <v>36206</v>
      </c>
      <c r="J2638" s="3">
        <f t="shared" si="166"/>
        <v>37219.768000000004</v>
      </c>
      <c r="K2638" s="3">
        <f t="shared" si="167"/>
        <v>0</v>
      </c>
    </row>
    <row r="2639" spans="1:11" s="3" customFormat="1">
      <c r="A2639" s="27">
        <v>2018</v>
      </c>
      <c r="B2639" s="27">
        <v>55340</v>
      </c>
      <c r="C2639" s="28" t="s">
        <v>244</v>
      </c>
      <c r="D2639" s="28" t="s">
        <v>245</v>
      </c>
      <c r="E2639" s="40">
        <v>77308</v>
      </c>
      <c r="F2639" s="41">
        <v>1.028</v>
      </c>
      <c r="G2639" s="40">
        <v>522.20000000000005</v>
      </c>
      <c r="H2639" s="42">
        <f t="shared" si="164"/>
        <v>415006.04252800002</v>
      </c>
      <c r="I2639" s="3">
        <f t="shared" si="165"/>
        <v>77308</v>
      </c>
      <c r="J2639" s="3">
        <f t="shared" si="166"/>
        <v>79472.623999999996</v>
      </c>
      <c r="K2639" s="3">
        <f t="shared" si="167"/>
        <v>0</v>
      </c>
    </row>
    <row r="2640" spans="1:11" s="3" customFormat="1">
      <c r="A2640" s="27">
        <v>2018</v>
      </c>
      <c r="B2640" s="27">
        <v>55340</v>
      </c>
      <c r="C2640" s="28" t="s">
        <v>244</v>
      </c>
      <c r="D2640" s="28" t="s">
        <v>245</v>
      </c>
      <c r="E2640" s="40">
        <v>92286</v>
      </c>
      <c r="F2640" s="41">
        <v>1.028</v>
      </c>
      <c r="G2640" s="40">
        <v>340.7</v>
      </c>
      <c r="H2640" s="42">
        <f t="shared" si="164"/>
        <v>323222.117256</v>
      </c>
      <c r="I2640" s="3">
        <f t="shared" si="165"/>
        <v>92286</v>
      </c>
      <c r="J2640" s="3">
        <f t="shared" si="166"/>
        <v>94870.008000000002</v>
      </c>
      <c r="K2640" s="3">
        <f t="shared" si="167"/>
        <v>0</v>
      </c>
    </row>
    <row r="2641" spans="1:11" s="3" customFormat="1">
      <c r="A2641" s="27">
        <v>2018</v>
      </c>
      <c r="B2641" s="27">
        <v>55340</v>
      </c>
      <c r="C2641" s="28" t="s">
        <v>244</v>
      </c>
      <c r="D2641" s="28" t="s">
        <v>245</v>
      </c>
      <c r="E2641" s="40">
        <v>260991</v>
      </c>
      <c r="F2641" s="41">
        <v>1.028</v>
      </c>
      <c r="G2641" s="40">
        <v>377.6</v>
      </c>
      <c r="H2641" s="42">
        <f t="shared" si="164"/>
        <v>1013096.0724480001</v>
      </c>
      <c r="I2641" s="3">
        <f t="shared" si="165"/>
        <v>260991</v>
      </c>
      <c r="J2641" s="3">
        <f t="shared" si="166"/>
        <v>268298.74800000002</v>
      </c>
      <c r="K2641" s="3">
        <f t="shared" si="167"/>
        <v>0</v>
      </c>
    </row>
    <row r="2642" spans="1:11" s="3" customFormat="1">
      <c r="A2642" s="27">
        <v>2018</v>
      </c>
      <c r="B2642" s="27">
        <v>55340</v>
      </c>
      <c r="C2642" s="28" t="s">
        <v>244</v>
      </c>
      <c r="D2642" s="28" t="s">
        <v>245</v>
      </c>
      <c r="E2642" s="40">
        <v>343721</v>
      </c>
      <c r="F2642" s="41">
        <v>1.028</v>
      </c>
      <c r="G2642" s="40">
        <v>368.7</v>
      </c>
      <c r="H2642" s="42">
        <f t="shared" si="164"/>
        <v>1302783.7081559999</v>
      </c>
      <c r="I2642" s="3">
        <f t="shared" si="165"/>
        <v>343721</v>
      </c>
      <c r="J2642" s="3">
        <f t="shared" si="166"/>
        <v>353345.18800000002</v>
      </c>
      <c r="K2642" s="3">
        <f t="shared" si="167"/>
        <v>0</v>
      </c>
    </row>
    <row r="2643" spans="1:11" s="3" customFormat="1">
      <c r="A2643" s="27">
        <v>2018</v>
      </c>
      <c r="B2643" s="27">
        <v>55340</v>
      </c>
      <c r="C2643" s="28" t="s">
        <v>244</v>
      </c>
      <c r="D2643" s="28" t="s">
        <v>245</v>
      </c>
      <c r="E2643" s="40">
        <v>106</v>
      </c>
      <c r="F2643" s="41">
        <v>1.028</v>
      </c>
      <c r="G2643" s="40">
        <v>592.6</v>
      </c>
      <c r="H2643" s="42">
        <f t="shared" si="164"/>
        <v>645.74436800000001</v>
      </c>
      <c r="I2643" s="3">
        <f t="shared" si="165"/>
        <v>106</v>
      </c>
      <c r="J2643" s="3">
        <f t="shared" si="166"/>
        <v>108.968</v>
      </c>
      <c r="K2643" s="3">
        <f t="shared" si="167"/>
        <v>0</v>
      </c>
    </row>
    <row r="2644" spans="1:11" s="3" customFormat="1">
      <c r="A2644" s="27">
        <v>2018</v>
      </c>
      <c r="B2644" s="27">
        <v>55340</v>
      </c>
      <c r="C2644" s="28" t="s">
        <v>244</v>
      </c>
      <c r="D2644" s="28" t="s">
        <v>245</v>
      </c>
      <c r="E2644" s="40">
        <v>109</v>
      </c>
      <c r="F2644" s="41">
        <v>1.028</v>
      </c>
      <c r="G2644" s="40">
        <v>430.6</v>
      </c>
      <c r="H2644" s="42">
        <f t="shared" si="164"/>
        <v>482.49591200000003</v>
      </c>
      <c r="I2644" s="3">
        <f t="shared" si="165"/>
        <v>109</v>
      </c>
      <c r="J2644" s="3">
        <f t="shared" si="166"/>
        <v>112.05200000000001</v>
      </c>
      <c r="K2644" s="3">
        <f t="shared" si="167"/>
        <v>0</v>
      </c>
    </row>
    <row r="2645" spans="1:11" s="3" customFormat="1">
      <c r="A2645" s="27">
        <v>2018</v>
      </c>
      <c r="B2645" s="27">
        <v>55340</v>
      </c>
      <c r="C2645" s="28" t="s">
        <v>244</v>
      </c>
      <c r="D2645" s="28" t="s">
        <v>245</v>
      </c>
      <c r="E2645" s="40">
        <v>114</v>
      </c>
      <c r="F2645" s="41">
        <v>1.028</v>
      </c>
      <c r="G2645" s="40">
        <v>463.7</v>
      </c>
      <c r="H2645" s="42">
        <f t="shared" si="164"/>
        <v>543.41930400000001</v>
      </c>
      <c r="I2645" s="3">
        <f t="shared" si="165"/>
        <v>114</v>
      </c>
      <c r="J2645" s="3">
        <f t="shared" si="166"/>
        <v>117.19200000000001</v>
      </c>
      <c r="K2645" s="3">
        <f t="shared" si="167"/>
        <v>0</v>
      </c>
    </row>
    <row r="2646" spans="1:11" s="3" customFormat="1">
      <c r="A2646" s="27">
        <v>2018</v>
      </c>
      <c r="B2646" s="27">
        <v>55340</v>
      </c>
      <c r="C2646" s="28" t="s">
        <v>244</v>
      </c>
      <c r="D2646" s="28" t="s">
        <v>245</v>
      </c>
      <c r="E2646" s="40">
        <v>869</v>
      </c>
      <c r="F2646" s="41">
        <v>1.028</v>
      </c>
      <c r="G2646" s="40">
        <v>481.1</v>
      </c>
      <c r="H2646" s="42">
        <f t="shared" si="164"/>
        <v>4297.8202519999995</v>
      </c>
      <c r="I2646" s="3">
        <f t="shared" si="165"/>
        <v>869</v>
      </c>
      <c r="J2646" s="3">
        <f t="shared" si="166"/>
        <v>893.33199999999999</v>
      </c>
      <c r="K2646" s="3">
        <f t="shared" si="167"/>
        <v>0</v>
      </c>
    </row>
    <row r="2647" spans="1:11" s="3" customFormat="1">
      <c r="A2647" s="27">
        <v>2018</v>
      </c>
      <c r="B2647" s="27">
        <v>55340</v>
      </c>
      <c r="C2647" s="28" t="s">
        <v>244</v>
      </c>
      <c r="D2647" s="28" t="s">
        <v>245</v>
      </c>
      <c r="E2647" s="40">
        <v>1492</v>
      </c>
      <c r="F2647" s="41">
        <v>1.028</v>
      </c>
      <c r="G2647" s="40">
        <v>439.1</v>
      </c>
      <c r="H2647" s="42">
        <f t="shared" si="164"/>
        <v>6734.8104160000003</v>
      </c>
      <c r="I2647" s="3">
        <f t="shared" si="165"/>
        <v>1492</v>
      </c>
      <c r="J2647" s="3">
        <f t="shared" si="166"/>
        <v>1533.7760000000001</v>
      </c>
      <c r="K2647" s="3">
        <f t="shared" si="167"/>
        <v>0</v>
      </c>
    </row>
    <row r="2648" spans="1:11" s="3" customFormat="1">
      <c r="A2648" s="27">
        <v>2018</v>
      </c>
      <c r="B2648" s="27">
        <v>55343</v>
      </c>
      <c r="C2648" s="28" t="s">
        <v>244</v>
      </c>
      <c r="D2648" s="28" t="s">
        <v>245</v>
      </c>
      <c r="E2648" s="40">
        <v>557051</v>
      </c>
      <c r="F2648" s="41">
        <v>1.06</v>
      </c>
      <c r="G2648" s="40">
        <v>327</v>
      </c>
      <c r="H2648" s="42">
        <f t="shared" si="164"/>
        <v>1930850.1762000001</v>
      </c>
      <c r="I2648" s="3">
        <f t="shared" si="165"/>
        <v>557051</v>
      </c>
      <c r="J2648" s="3">
        <f t="shared" si="166"/>
        <v>590474.06000000006</v>
      </c>
      <c r="K2648" s="3">
        <f t="shared" si="167"/>
        <v>0</v>
      </c>
    </row>
    <row r="2649" spans="1:11" s="3" customFormat="1">
      <c r="A2649" s="27">
        <v>2018</v>
      </c>
      <c r="B2649" s="27">
        <v>55343</v>
      </c>
      <c r="C2649" s="28" t="s">
        <v>244</v>
      </c>
      <c r="D2649" s="28" t="s">
        <v>245</v>
      </c>
      <c r="E2649" s="40">
        <v>188280</v>
      </c>
      <c r="F2649" s="41">
        <v>1.06</v>
      </c>
      <c r="G2649" s="40">
        <v>442</v>
      </c>
      <c r="H2649" s="42">
        <f t="shared" si="164"/>
        <v>882129.45600000001</v>
      </c>
      <c r="I2649" s="3">
        <f t="shared" si="165"/>
        <v>188280</v>
      </c>
      <c r="J2649" s="3">
        <f t="shared" si="166"/>
        <v>199576.80000000002</v>
      </c>
      <c r="K2649" s="3">
        <f t="shared" si="167"/>
        <v>0</v>
      </c>
    </row>
    <row r="2650" spans="1:11" s="3" customFormat="1">
      <c r="A2650" s="27">
        <v>2018</v>
      </c>
      <c r="B2650" s="27">
        <v>55343</v>
      </c>
      <c r="C2650" s="28" t="s">
        <v>244</v>
      </c>
      <c r="D2650" s="28" t="s">
        <v>245</v>
      </c>
      <c r="E2650" s="40">
        <v>969772</v>
      </c>
      <c r="F2650" s="41">
        <v>1.06</v>
      </c>
      <c r="G2650" s="40">
        <v>306</v>
      </c>
      <c r="H2650" s="42">
        <f t="shared" si="164"/>
        <v>3145552.4592000004</v>
      </c>
      <c r="I2650" s="3">
        <f t="shared" si="165"/>
        <v>969772</v>
      </c>
      <c r="J2650" s="3">
        <f t="shared" si="166"/>
        <v>1027958.3200000001</v>
      </c>
      <c r="K2650" s="3">
        <f t="shared" si="167"/>
        <v>0</v>
      </c>
    </row>
    <row r="2651" spans="1:11" s="3" customFormat="1">
      <c r="A2651" s="27">
        <v>2018</v>
      </c>
      <c r="B2651" s="27">
        <v>55345</v>
      </c>
      <c r="C2651" s="28" t="s">
        <v>244</v>
      </c>
      <c r="D2651" s="28" t="s">
        <v>245</v>
      </c>
      <c r="E2651" s="40">
        <v>70118</v>
      </c>
      <c r="F2651" s="41">
        <v>1.046</v>
      </c>
      <c r="G2651" s="40" t="s">
        <v>257</v>
      </c>
      <c r="H2651" s="42" t="str">
        <f t="shared" si="164"/>
        <v/>
      </c>
      <c r="I2651" s="3" t="str">
        <f t="shared" si="165"/>
        <v/>
      </c>
      <c r="J2651" s="3" t="str">
        <f t="shared" si="166"/>
        <v/>
      </c>
      <c r="K2651" s="3">
        <f t="shared" si="167"/>
        <v>0</v>
      </c>
    </row>
    <row r="2652" spans="1:11" s="3" customFormat="1">
      <c r="A2652" s="27">
        <v>2018</v>
      </c>
      <c r="B2652" s="27">
        <v>55347</v>
      </c>
      <c r="C2652" s="28" t="s">
        <v>244</v>
      </c>
      <c r="D2652" s="28" t="s">
        <v>245</v>
      </c>
      <c r="E2652" s="40">
        <v>129346</v>
      </c>
      <c r="F2652" s="41">
        <v>1.03</v>
      </c>
      <c r="G2652" s="40" t="s">
        <v>257</v>
      </c>
      <c r="H2652" s="42" t="str">
        <f t="shared" si="164"/>
        <v/>
      </c>
      <c r="I2652" s="3" t="str">
        <f t="shared" si="165"/>
        <v/>
      </c>
      <c r="J2652" s="3" t="str">
        <f t="shared" si="166"/>
        <v/>
      </c>
      <c r="K2652" s="3">
        <f t="shared" si="167"/>
        <v>0</v>
      </c>
    </row>
    <row r="2653" spans="1:11" s="3" customFormat="1">
      <c r="A2653" s="27">
        <v>2018</v>
      </c>
      <c r="B2653" s="27">
        <v>55348</v>
      </c>
      <c r="C2653" s="28" t="s">
        <v>244</v>
      </c>
      <c r="D2653" s="28" t="s">
        <v>245</v>
      </c>
      <c r="E2653" s="40">
        <v>517810</v>
      </c>
      <c r="F2653" s="41">
        <v>1.0589999999999999</v>
      </c>
      <c r="G2653" s="40" t="s">
        <v>257</v>
      </c>
      <c r="H2653" s="42" t="str">
        <f t="shared" si="164"/>
        <v/>
      </c>
      <c r="I2653" s="3" t="str">
        <f t="shared" si="165"/>
        <v/>
      </c>
      <c r="J2653" s="3" t="str">
        <f t="shared" si="166"/>
        <v/>
      </c>
      <c r="K2653" s="3">
        <f t="shared" si="167"/>
        <v>0</v>
      </c>
    </row>
    <row r="2654" spans="1:11" s="3" customFormat="1">
      <c r="A2654" s="27">
        <v>2018</v>
      </c>
      <c r="B2654" s="27">
        <v>55349</v>
      </c>
      <c r="C2654" s="28" t="s">
        <v>247</v>
      </c>
      <c r="D2654" s="28" t="s">
        <v>248</v>
      </c>
      <c r="E2654" s="40">
        <v>14424</v>
      </c>
      <c r="F2654" s="41">
        <v>5.72</v>
      </c>
      <c r="G2654" s="40" t="s">
        <v>257</v>
      </c>
      <c r="H2654" s="42" t="str">
        <f t="shared" si="164"/>
        <v/>
      </c>
      <c r="I2654" s="3" t="str">
        <f t="shared" si="165"/>
        <v/>
      </c>
      <c r="J2654" s="3" t="str">
        <f t="shared" si="166"/>
        <v/>
      </c>
      <c r="K2654" s="3">
        <f t="shared" si="167"/>
        <v>0</v>
      </c>
    </row>
    <row r="2655" spans="1:11" s="3" customFormat="1">
      <c r="A2655" s="27">
        <v>2018</v>
      </c>
      <c r="B2655" s="27">
        <v>55350</v>
      </c>
      <c r="C2655" s="28" t="s">
        <v>244</v>
      </c>
      <c r="D2655" s="28" t="s">
        <v>245</v>
      </c>
      <c r="E2655" s="40">
        <v>9014</v>
      </c>
      <c r="F2655" s="41">
        <v>1.0649999999999999</v>
      </c>
      <c r="G2655" s="40">
        <v>456.7</v>
      </c>
      <c r="H2655" s="42">
        <f t="shared" si="164"/>
        <v>43842.788970000001</v>
      </c>
      <c r="I2655" s="3">
        <f t="shared" si="165"/>
        <v>9014</v>
      </c>
      <c r="J2655" s="3">
        <f t="shared" si="166"/>
        <v>9599.91</v>
      </c>
      <c r="K2655" s="3">
        <f t="shared" si="167"/>
        <v>0</v>
      </c>
    </row>
    <row r="2656" spans="1:11" s="3" customFormat="1">
      <c r="A2656" s="27">
        <v>2018</v>
      </c>
      <c r="B2656" s="27">
        <v>55350</v>
      </c>
      <c r="C2656" s="28" t="s">
        <v>244</v>
      </c>
      <c r="D2656" s="28" t="s">
        <v>245</v>
      </c>
      <c r="E2656" s="40">
        <v>7910</v>
      </c>
      <c r="F2656" s="41">
        <v>1.0640000000000001</v>
      </c>
      <c r="G2656" s="40">
        <v>395.8</v>
      </c>
      <c r="H2656" s="42">
        <f t="shared" si="164"/>
        <v>33311.477920000005</v>
      </c>
      <c r="I2656" s="3">
        <f t="shared" si="165"/>
        <v>7910</v>
      </c>
      <c r="J2656" s="3">
        <f t="shared" si="166"/>
        <v>8416.24</v>
      </c>
      <c r="K2656" s="3">
        <f t="shared" si="167"/>
        <v>0</v>
      </c>
    </row>
    <row r="2657" spans="1:11" s="3" customFormat="1">
      <c r="A2657" s="27">
        <v>2018</v>
      </c>
      <c r="B2657" s="27">
        <v>55350</v>
      </c>
      <c r="C2657" s="28" t="s">
        <v>244</v>
      </c>
      <c r="D2657" s="28" t="s">
        <v>245</v>
      </c>
      <c r="E2657" s="40">
        <v>4599</v>
      </c>
      <c r="F2657" s="41">
        <v>1.0680000000000001</v>
      </c>
      <c r="G2657" s="40">
        <v>428.5</v>
      </c>
      <c r="H2657" s="42">
        <f t="shared" si="164"/>
        <v>21046.771620000003</v>
      </c>
      <c r="I2657" s="3">
        <f t="shared" si="165"/>
        <v>4599</v>
      </c>
      <c r="J2657" s="3">
        <f t="shared" si="166"/>
        <v>4911.732</v>
      </c>
      <c r="K2657" s="3">
        <f t="shared" si="167"/>
        <v>0</v>
      </c>
    </row>
    <row r="2658" spans="1:11" s="3" customFormat="1">
      <c r="A2658" s="27">
        <v>2018</v>
      </c>
      <c r="B2658" s="27">
        <v>55350</v>
      </c>
      <c r="C2658" s="28" t="s">
        <v>244</v>
      </c>
      <c r="D2658" s="28" t="s">
        <v>245</v>
      </c>
      <c r="E2658" s="40">
        <v>78459</v>
      </c>
      <c r="F2658" s="41">
        <v>1.0649999999999999</v>
      </c>
      <c r="G2658" s="40">
        <v>325.7</v>
      </c>
      <c r="H2658" s="42">
        <f t="shared" si="164"/>
        <v>272151.12559499993</v>
      </c>
      <c r="I2658" s="3">
        <f t="shared" si="165"/>
        <v>78459</v>
      </c>
      <c r="J2658" s="3">
        <f t="shared" si="166"/>
        <v>83558.834999999992</v>
      </c>
      <c r="K2658" s="3">
        <f t="shared" si="167"/>
        <v>0</v>
      </c>
    </row>
    <row r="2659" spans="1:11" s="3" customFormat="1">
      <c r="A2659" s="27">
        <v>2018</v>
      </c>
      <c r="B2659" s="27">
        <v>55350</v>
      </c>
      <c r="C2659" s="28" t="s">
        <v>244</v>
      </c>
      <c r="D2659" s="28" t="s">
        <v>245</v>
      </c>
      <c r="E2659" s="40">
        <v>82782</v>
      </c>
      <c r="F2659" s="41">
        <v>1.0649999999999999</v>
      </c>
      <c r="G2659" s="40">
        <v>301.8</v>
      </c>
      <c r="H2659" s="42">
        <f t="shared" si="164"/>
        <v>266075.42094000004</v>
      </c>
      <c r="I2659" s="3">
        <f t="shared" si="165"/>
        <v>82782</v>
      </c>
      <c r="J2659" s="3">
        <f t="shared" si="166"/>
        <v>88162.83</v>
      </c>
      <c r="K2659" s="3">
        <f t="shared" si="167"/>
        <v>0</v>
      </c>
    </row>
    <row r="2660" spans="1:11" s="3" customFormat="1">
      <c r="A2660" s="27">
        <v>2018</v>
      </c>
      <c r="B2660" s="27">
        <v>55350</v>
      </c>
      <c r="C2660" s="28" t="s">
        <v>244</v>
      </c>
      <c r="D2660" s="28" t="s">
        <v>245</v>
      </c>
      <c r="E2660" s="40">
        <v>89589</v>
      </c>
      <c r="F2660" s="41">
        <v>1.0669999999999999</v>
      </c>
      <c r="G2660" s="40">
        <v>317.39999999999998</v>
      </c>
      <c r="H2660" s="42">
        <f t="shared" si="164"/>
        <v>303407.30356199999</v>
      </c>
      <c r="I2660" s="3">
        <f t="shared" si="165"/>
        <v>89589</v>
      </c>
      <c r="J2660" s="3">
        <f t="shared" si="166"/>
        <v>95591.462999999989</v>
      </c>
      <c r="K2660" s="3">
        <f t="shared" si="167"/>
        <v>0</v>
      </c>
    </row>
    <row r="2661" spans="1:11" s="3" customFormat="1">
      <c r="A2661" s="27">
        <v>2018</v>
      </c>
      <c r="B2661" s="27">
        <v>55350</v>
      </c>
      <c r="C2661" s="28" t="s">
        <v>244</v>
      </c>
      <c r="D2661" s="28" t="s">
        <v>245</v>
      </c>
      <c r="E2661" s="40">
        <v>177614</v>
      </c>
      <c r="F2661" s="41">
        <v>1.0660000000000001</v>
      </c>
      <c r="G2661" s="40">
        <v>323</v>
      </c>
      <c r="H2661" s="42">
        <f t="shared" si="164"/>
        <v>611556.97252000007</v>
      </c>
      <c r="I2661" s="3">
        <f t="shared" si="165"/>
        <v>177614</v>
      </c>
      <c r="J2661" s="3">
        <f t="shared" si="166"/>
        <v>189336.524</v>
      </c>
      <c r="K2661" s="3">
        <f t="shared" si="167"/>
        <v>0</v>
      </c>
    </row>
    <row r="2662" spans="1:11" s="3" customFormat="1">
      <c r="A2662" s="27">
        <v>2018</v>
      </c>
      <c r="B2662" s="27">
        <v>55350</v>
      </c>
      <c r="C2662" s="28" t="s">
        <v>244</v>
      </c>
      <c r="D2662" s="28" t="s">
        <v>245</v>
      </c>
      <c r="E2662" s="40">
        <v>220385</v>
      </c>
      <c r="F2662" s="41">
        <v>1.0649999999999999</v>
      </c>
      <c r="G2662" s="40">
        <v>328.7</v>
      </c>
      <c r="H2662" s="42">
        <f t="shared" si="164"/>
        <v>771491.85217499989</v>
      </c>
      <c r="I2662" s="3">
        <f t="shared" si="165"/>
        <v>220385</v>
      </c>
      <c r="J2662" s="3">
        <f t="shared" si="166"/>
        <v>234710.02499999999</v>
      </c>
      <c r="K2662" s="3">
        <f t="shared" si="167"/>
        <v>0</v>
      </c>
    </row>
    <row r="2663" spans="1:11" s="3" customFormat="1">
      <c r="A2663" s="27">
        <v>2018</v>
      </c>
      <c r="B2663" s="27">
        <v>55350</v>
      </c>
      <c r="C2663" s="28" t="s">
        <v>244</v>
      </c>
      <c r="D2663" s="28" t="s">
        <v>245</v>
      </c>
      <c r="E2663" s="40">
        <v>221581</v>
      </c>
      <c r="F2663" s="41">
        <v>1.0660000000000001</v>
      </c>
      <c r="G2663" s="40">
        <v>387.7</v>
      </c>
      <c r="H2663" s="42">
        <f t="shared" si="164"/>
        <v>915768.12644200004</v>
      </c>
      <c r="I2663" s="3">
        <f t="shared" si="165"/>
        <v>221581</v>
      </c>
      <c r="J2663" s="3">
        <f t="shared" si="166"/>
        <v>236205.34600000002</v>
      </c>
      <c r="K2663" s="3">
        <f t="shared" si="167"/>
        <v>0</v>
      </c>
    </row>
    <row r="2664" spans="1:11" s="3" customFormat="1">
      <c r="A2664" s="27">
        <v>2018</v>
      </c>
      <c r="B2664" s="27">
        <v>55350</v>
      </c>
      <c r="C2664" s="28" t="s">
        <v>244</v>
      </c>
      <c r="D2664" s="28" t="s">
        <v>245</v>
      </c>
      <c r="E2664" s="40">
        <v>618937</v>
      </c>
      <c r="F2664" s="41">
        <v>1.0660000000000001</v>
      </c>
      <c r="G2664" s="40">
        <v>327.60000000000002</v>
      </c>
      <c r="H2664" s="42">
        <f t="shared" si="164"/>
        <v>2161461.6943920003</v>
      </c>
      <c r="I2664" s="3">
        <f t="shared" si="165"/>
        <v>618937</v>
      </c>
      <c r="J2664" s="3">
        <f t="shared" si="166"/>
        <v>659786.84200000006</v>
      </c>
      <c r="K2664" s="3">
        <f t="shared" si="167"/>
        <v>0</v>
      </c>
    </row>
    <row r="2665" spans="1:11" s="3" customFormat="1">
      <c r="A2665" s="27">
        <v>2018</v>
      </c>
      <c r="B2665" s="27">
        <v>55350</v>
      </c>
      <c r="C2665" s="28" t="s">
        <v>244</v>
      </c>
      <c r="D2665" s="28" t="s">
        <v>245</v>
      </c>
      <c r="E2665" s="40">
        <v>1092423</v>
      </c>
      <c r="F2665" s="41">
        <v>1.0649999999999999</v>
      </c>
      <c r="G2665" s="40">
        <v>305</v>
      </c>
      <c r="H2665" s="42">
        <f t="shared" si="164"/>
        <v>3548463.0097499997</v>
      </c>
      <c r="I2665" s="3">
        <f t="shared" si="165"/>
        <v>1092423</v>
      </c>
      <c r="J2665" s="3">
        <f t="shared" si="166"/>
        <v>1163430.4949999999</v>
      </c>
      <c r="K2665" s="3">
        <f t="shared" si="167"/>
        <v>0</v>
      </c>
    </row>
    <row r="2666" spans="1:11" s="3" customFormat="1">
      <c r="A2666" s="27">
        <v>2018</v>
      </c>
      <c r="B2666" s="27">
        <v>55350</v>
      </c>
      <c r="C2666" s="28" t="s">
        <v>244</v>
      </c>
      <c r="D2666" s="28" t="s">
        <v>245</v>
      </c>
      <c r="E2666" s="40">
        <v>50405</v>
      </c>
      <c r="F2666" s="41">
        <v>1.0660000000000001</v>
      </c>
      <c r="G2666" s="40">
        <v>391.7</v>
      </c>
      <c r="H2666" s="42">
        <f t="shared" si="164"/>
        <v>210467.18640999999</v>
      </c>
      <c r="I2666" s="3">
        <f t="shared" si="165"/>
        <v>50405</v>
      </c>
      <c r="J2666" s="3">
        <f t="shared" si="166"/>
        <v>53731.73</v>
      </c>
      <c r="K2666" s="3">
        <f t="shared" si="167"/>
        <v>0</v>
      </c>
    </row>
    <row r="2667" spans="1:11" s="3" customFormat="1">
      <c r="A2667" s="27">
        <v>2018</v>
      </c>
      <c r="B2667" s="27">
        <v>55350</v>
      </c>
      <c r="C2667" s="28" t="s">
        <v>244</v>
      </c>
      <c r="D2667" s="28" t="s">
        <v>245</v>
      </c>
      <c r="E2667" s="40">
        <v>45990</v>
      </c>
      <c r="F2667" s="41">
        <v>1.0640000000000001</v>
      </c>
      <c r="G2667" s="40">
        <v>303.39999999999998</v>
      </c>
      <c r="H2667" s="42">
        <f t="shared" si="164"/>
        <v>148463.81424000001</v>
      </c>
      <c r="I2667" s="3">
        <f t="shared" si="165"/>
        <v>45990</v>
      </c>
      <c r="J2667" s="3">
        <f t="shared" si="166"/>
        <v>48933.36</v>
      </c>
      <c r="K2667" s="3">
        <f t="shared" si="167"/>
        <v>0</v>
      </c>
    </row>
    <row r="2668" spans="1:11" s="3" customFormat="1">
      <c r="A2668" s="27">
        <v>2018</v>
      </c>
      <c r="B2668" s="27">
        <v>55350</v>
      </c>
      <c r="C2668" s="28" t="s">
        <v>244</v>
      </c>
      <c r="D2668" s="28" t="s">
        <v>245</v>
      </c>
      <c r="E2668" s="40">
        <v>29894</v>
      </c>
      <c r="F2668" s="41">
        <v>1.0680000000000001</v>
      </c>
      <c r="G2668" s="40">
        <v>538.1</v>
      </c>
      <c r="H2668" s="42">
        <f t="shared" si="164"/>
        <v>171798.067752</v>
      </c>
      <c r="I2668" s="3">
        <f t="shared" si="165"/>
        <v>29894</v>
      </c>
      <c r="J2668" s="3">
        <f t="shared" si="166"/>
        <v>31926.792000000001</v>
      </c>
      <c r="K2668" s="3">
        <f t="shared" si="167"/>
        <v>0</v>
      </c>
    </row>
    <row r="2669" spans="1:11" s="3" customFormat="1">
      <c r="A2669" s="27">
        <v>2018</v>
      </c>
      <c r="B2669" s="27">
        <v>55350</v>
      </c>
      <c r="C2669" s="28" t="s">
        <v>244</v>
      </c>
      <c r="D2669" s="28" t="s">
        <v>245</v>
      </c>
      <c r="E2669" s="40">
        <v>12325</v>
      </c>
      <c r="F2669" s="41">
        <v>1.0660000000000001</v>
      </c>
      <c r="G2669" s="40">
        <v>310</v>
      </c>
      <c r="H2669" s="42">
        <f t="shared" si="164"/>
        <v>40729.195</v>
      </c>
      <c r="I2669" s="3">
        <f t="shared" si="165"/>
        <v>12325</v>
      </c>
      <c r="J2669" s="3">
        <f t="shared" si="166"/>
        <v>13138.45</v>
      </c>
      <c r="K2669" s="3">
        <f t="shared" si="167"/>
        <v>0</v>
      </c>
    </row>
    <row r="2670" spans="1:11" s="3" customFormat="1">
      <c r="A2670" s="27">
        <v>2018</v>
      </c>
      <c r="B2670" s="27">
        <v>55350</v>
      </c>
      <c r="C2670" s="28" t="s">
        <v>244</v>
      </c>
      <c r="D2670" s="28" t="s">
        <v>245</v>
      </c>
      <c r="E2670" s="40">
        <v>16097</v>
      </c>
      <c r="F2670" s="41">
        <v>1.0669999999999999</v>
      </c>
      <c r="G2670" s="40">
        <v>290.3</v>
      </c>
      <c r="H2670" s="42">
        <f t="shared" si="164"/>
        <v>49860.473596999997</v>
      </c>
      <c r="I2670" s="3">
        <f t="shared" si="165"/>
        <v>16097</v>
      </c>
      <c r="J2670" s="3">
        <f t="shared" si="166"/>
        <v>17175.499</v>
      </c>
      <c r="K2670" s="3">
        <f t="shared" si="167"/>
        <v>0</v>
      </c>
    </row>
    <row r="2671" spans="1:11" s="3" customFormat="1">
      <c r="A2671" s="27">
        <v>2018</v>
      </c>
      <c r="B2671" s="27">
        <v>55350</v>
      </c>
      <c r="C2671" s="28" t="s">
        <v>244</v>
      </c>
      <c r="D2671" s="28" t="s">
        <v>245</v>
      </c>
      <c r="E2671" s="40">
        <v>16556</v>
      </c>
      <c r="F2671" s="41">
        <v>1.0669999999999999</v>
      </c>
      <c r="G2671" s="40">
        <v>541.4</v>
      </c>
      <c r="H2671" s="42">
        <f t="shared" si="164"/>
        <v>95639.674327999979</v>
      </c>
      <c r="I2671" s="3">
        <f t="shared" si="165"/>
        <v>16556</v>
      </c>
      <c r="J2671" s="3">
        <f t="shared" si="166"/>
        <v>17665.252</v>
      </c>
      <c r="K2671" s="3">
        <f t="shared" si="167"/>
        <v>0</v>
      </c>
    </row>
    <row r="2672" spans="1:11" s="3" customFormat="1">
      <c r="A2672" s="27">
        <v>2018</v>
      </c>
      <c r="B2672" s="27">
        <v>55350</v>
      </c>
      <c r="C2672" s="28" t="s">
        <v>244</v>
      </c>
      <c r="D2672" s="28" t="s">
        <v>245</v>
      </c>
      <c r="E2672" s="40">
        <v>27594</v>
      </c>
      <c r="F2672" s="41">
        <v>1.0640000000000001</v>
      </c>
      <c r="G2672" s="40">
        <v>292.89999999999998</v>
      </c>
      <c r="H2672" s="42">
        <f t="shared" si="164"/>
        <v>85995.486863999991</v>
      </c>
      <c r="I2672" s="3">
        <f t="shared" si="165"/>
        <v>27594</v>
      </c>
      <c r="J2672" s="3">
        <f t="shared" si="166"/>
        <v>29360.016000000003</v>
      </c>
      <c r="K2672" s="3">
        <f t="shared" si="167"/>
        <v>0</v>
      </c>
    </row>
    <row r="2673" spans="1:11" s="3" customFormat="1">
      <c r="A2673" s="27">
        <v>2018</v>
      </c>
      <c r="B2673" s="27">
        <v>55350</v>
      </c>
      <c r="C2673" s="28" t="s">
        <v>244</v>
      </c>
      <c r="D2673" s="28" t="s">
        <v>245</v>
      </c>
      <c r="E2673" s="40">
        <v>27697</v>
      </c>
      <c r="F2673" s="41">
        <v>1.0669999999999999</v>
      </c>
      <c r="G2673" s="40">
        <v>361.6</v>
      </c>
      <c r="H2673" s="42">
        <f t="shared" si="164"/>
        <v>106862.559584</v>
      </c>
      <c r="I2673" s="3">
        <f t="shared" si="165"/>
        <v>27697</v>
      </c>
      <c r="J2673" s="3">
        <f t="shared" si="166"/>
        <v>29552.698999999997</v>
      </c>
      <c r="K2673" s="3">
        <f t="shared" si="167"/>
        <v>0</v>
      </c>
    </row>
    <row r="2674" spans="1:11" s="3" customFormat="1">
      <c r="A2674" s="27">
        <v>2018</v>
      </c>
      <c r="B2674" s="27">
        <v>55350</v>
      </c>
      <c r="C2674" s="28" t="s">
        <v>244</v>
      </c>
      <c r="D2674" s="28" t="s">
        <v>245</v>
      </c>
      <c r="E2674" s="40">
        <v>2300</v>
      </c>
      <c r="F2674" s="41">
        <v>1.0640000000000001</v>
      </c>
      <c r="G2674" s="40">
        <v>423.7</v>
      </c>
      <c r="H2674" s="42">
        <f t="shared" si="164"/>
        <v>10368.786400000001</v>
      </c>
      <c r="I2674" s="3">
        <f t="shared" si="165"/>
        <v>2300</v>
      </c>
      <c r="J2674" s="3">
        <f t="shared" si="166"/>
        <v>2447.2000000000003</v>
      </c>
      <c r="K2674" s="3">
        <f t="shared" si="167"/>
        <v>0</v>
      </c>
    </row>
    <row r="2675" spans="1:11" s="3" customFormat="1">
      <c r="A2675" s="27">
        <v>2018</v>
      </c>
      <c r="B2675" s="27">
        <v>55350</v>
      </c>
      <c r="C2675" s="28" t="s">
        <v>244</v>
      </c>
      <c r="D2675" s="28" t="s">
        <v>245</v>
      </c>
      <c r="E2675" s="40">
        <v>4599</v>
      </c>
      <c r="F2675" s="41">
        <v>1.0680000000000001</v>
      </c>
      <c r="G2675" s="40">
        <v>438</v>
      </c>
      <c r="H2675" s="42">
        <f t="shared" si="164"/>
        <v>21513.386159999998</v>
      </c>
      <c r="I2675" s="3">
        <f t="shared" si="165"/>
        <v>4599</v>
      </c>
      <c r="J2675" s="3">
        <f t="shared" si="166"/>
        <v>4911.732</v>
      </c>
      <c r="K2675" s="3">
        <f t="shared" si="167"/>
        <v>0</v>
      </c>
    </row>
    <row r="2676" spans="1:11" s="3" customFormat="1">
      <c r="A2676" s="27">
        <v>2018</v>
      </c>
      <c r="B2676" s="27">
        <v>55350</v>
      </c>
      <c r="C2676" s="28" t="s">
        <v>244</v>
      </c>
      <c r="D2676" s="28" t="s">
        <v>245</v>
      </c>
      <c r="E2676" s="40">
        <v>2759</v>
      </c>
      <c r="F2676" s="41">
        <v>1.0720000000000001</v>
      </c>
      <c r="G2676" s="40">
        <v>559.6</v>
      </c>
      <c r="H2676" s="42">
        <f t="shared" si="164"/>
        <v>16550.998208000001</v>
      </c>
      <c r="I2676" s="3">
        <f t="shared" si="165"/>
        <v>2759</v>
      </c>
      <c r="J2676" s="3">
        <f t="shared" si="166"/>
        <v>2957.6480000000001</v>
      </c>
      <c r="K2676" s="3">
        <f t="shared" si="167"/>
        <v>0</v>
      </c>
    </row>
    <row r="2677" spans="1:11" s="3" customFormat="1">
      <c r="A2677" s="27">
        <v>2018</v>
      </c>
      <c r="B2677" s="27">
        <v>55358</v>
      </c>
      <c r="C2677" s="28" t="s">
        <v>244</v>
      </c>
      <c r="D2677" s="28" t="s">
        <v>245</v>
      </c>
      <c r="E2677" s="40">
        <v>4933618</v>
      </c>
      <c r="F2677" s="41">
        <v>1.03</v>
      </c>
      <c r="G2677" s="40" t="s">
        <v>257</v>
      </c>
      <c r="H2677" s="42" t="str">
        <f t="shared" si="164"/>
        <v/>
      </c>
      <c r="I2677" s="3" t="str">
        <f t="shared" si="165"/>
        <v/>
      </c>
      <c r="J2677" s="3" t="str">
        <f t="shared" si="166"/>
        <v/>
      </c>
      <c r="K2677" s="3">
        <f t="shared" si="167"/>
        <v>0</v>
      </c>
    </row>
    <row r="2678" spans="1:11" s="3" customFormat="1">
      <c r="A2678" s="27">
        <v>2018</v>
      </c>
      <c r="B2678" s="27">
        <v>55364</v>
      </c>
      <c r="C2678" s="28" t="s">
        <v>244</v>
      </c>
      <c r="D2678" s="28" t="s">
        <v>245</v>
      </c>
      <c r="E2678" s="40">
        <v>2577746</v>
      </c>
      <c r="F2678" s="41">
        <v>1.048</v>
      </c>
      <c r="G2678" s="40">
        <v>312.3</v>
      </c>
      <c r="H2678" s="42">
        <f t="shared" si="164"/>
        <v>8436715.1943840012</v>
      </c>
      <c r="I2678" s="3">
        <f t="shared" si="165"/>
        <v>2577746</v>
      </c>
      <c r="J2678" s="3">
        <f t="shared" si="166"/>
        <v>2701477.8080000002</v>
      </c>
      <c r="K2678" s="3">
        <f t="shared" si="167"/>
        <v>0</v>
      </c>
    </row>
    <row r="2679" spans="1:11" s="3" customFormat="1">
      <c r="A2679" s="27">
        <v>2018</v>
      </c>
      <c r="B2679" s="27">
        <v>55365</v>
      </c>
      <c r="C2679" s="28" t="s">
        <v>244</v>
      </c>
      <c r="D2679" s="28" t="s">
        <v>245</v>
      </c>
      <c r="E2679" s="40">
        <v>46765</v>
      </c>
      <c r="F2679" s="41">
        <v>1.0900000000000001</v>
      </c>
      <c r="G2679" s="40" t="s">
        <v>257</v>
      </c>
      <c r="H2679" s="42" t="str">
        <f t="shared" si="164"/>
        <v/>
      </c>
      <c r="I2679" s="3" t="str">
        <f t="shared" si="165"/>
        <v/>
      </c>
      <c r="J2679" s="3" t="str">
        <f t="shared" si="166"/>
        <v/>
      </c>
      <c r="K2679" s="3">
        <f t="shared" si="167"/>
        <v>0</v>
      </c>
    </row>
    <row r="2680" spans="1:11" s="3" customFormat="1">
      <c r="A2680" s="27">
        <v>2018</v>
      </c>
      <c r="B2680" s="27">
        <v>55375</v>
      </c>
      <c r="C2680" s="28" t="s">
        <v>244</v>
      </c>
      <c r="D2680" s="28" t="s">
        <v>245</v>
      </c>
      <c r="E2680" s="40">
        <v>1552220</v>
      </c>
      <c r="F2680" s="41">
        <v>1.0309999999999999</v>
      </c>
      <c r="G2680" s="40" t="s">
        <v>257</v>
      </c>
      <c r="H2680" s="42" t="str">
        <f t="shared" si="164"/>
        <v/>
      </c>
      <c r="I2680" s="3" t="str">
        <f t="shared" si="165"/>
        <v/>
      </c>
      <c r="J2680" s="3" t="str">
        <f t="shared" si="166"/>
        <v/>
      </c>
      <c r="K2680" s="3">
        <f t="shared" si="167"/>
        <v>0</v>
      </c>
    </row>
    <row r="2681" spans="1:11" s="3" customFormat="1">
      <c r="A2681" s="27">
        <v>2018</v>
      </c>
      <c r="B2681" s="27">
        <v>55375</v>
      </c>
      <c r="C2681" s="28" t="s">
        <v>247</v>
      </c>
      <c r="D2681" s="28" t="s">
        <v>248</v>
      </c>
      <c r="E2681" s="40">
        <v>161397</v>
      </c>
      <c r="F2681" s="41">
        <v>5.7960000000000003</v>
      </c>
      <c r="G2681" s="40" t="s">
        <v>257</v>
      </c>
      <c r="H2681" s="42" t="str">
        <f t="shared" si="164"/>
        <v/>
      </c>
      <c r="I2681" s="3" t="str">
        <f t="shared" si="165"/>
        <v/>
      </c>
      <c r="J2681" s="3" t="str">
        <f t="shared" si="166"/>
        <v/>
      </c>
      <c r="K2681" s="3">
        <f t="shared" si="167"/>
        <v>0</v>
      </c>
    </row>
    <row r="2682" spans="1:11" s="3" customFormat="1">
      <c r="A2682" s="27">
        <v>2018</v>
      </c>
      <c r="B2682" s="27">
        <v>55380</v>
      </c>
      <c r="C2682" s="28" t="s">
        <v>244</v>
      </c>
      <c r="D2682" s="28" t="s">
        <v>245</v>
      </c>
      <c r="E2682" s="40">
        <v>4739498</v>
      </c>
      <c r="F2682" s="41">
        <v>1.0209999999999999</v>
      </c>
      <c r="G2682" s="40">
        <v>372.8</v>
      </c>
      <c r="H2682" s="42">
        <f t="shared" si="164"/>
        <v>18039894.363423999</v>
      </c>
      <c r="I2682" s="3">
        <f t="shared" si="165"/>
        <v>4739498</v>
      </c>
      <c r="J2682" s="3">
        <f t="shared" si="166"/>
        <v>4839027.4579999996</v>
      </c>
      <c r="K2682" s="3">
        <f t="shared" si="167"/>
        <v>0</v>
      </c>
    </row>
    <row r="2683" spans="1:11" s="3" customFormat="1">
      <c r="A2683" s="27">
        <v>2018</v>
      </c>
      <c r="B2683" s="27">
        <v>55380</v>
      </c>
      <c r="C2683" s="28" t="s">
        <v>244</v>
      </c>
      <c r="D2683" s="28" t="s">
        <v>245</v>
      </c>
      <c r="E2683" s="40">
        <v>1135730</v>
      </c>
      <c r="F2683" s="41">
        <v>1.0209999999999999</v>
      </c>
      <c r="G2683" s="40">
        <v>394.5</v>
      </c>
      <c r="H2683" s="42">
        <f t="shared" si="164"/>
        <v>4574544.4018499991</v>
      </c>
      <c r="I2683" s="3">
        <f t="shared" si="165"/>
        <v>1135730</v>
      </c>
      <c r="J2683" s="3">
        <f t="shared" si="166"/>
        <v>1159580.3299999998</v>
      </c>
      <c r="K2683" s="3">
        <f t="shared" si="167"/>
        <v>0</v>
      </c>
    </row>
    <row r="2684" spans="1:11" s="3" customFormat="1">
      <c r="A2684" s="27">
        <v>2018</v>
      </c>
      <c r="B2684" s="27">
        <v>55380</v>
      </c>
      <c r="C2684" s="28" t="s">
        <v>244</v>
      </c>
      <c r="D2684" s="28" t="s">
        <v>245</v>
      </c>
      <c r="E2684" s="40">
        <v>845725</v>
      </c>
      <c r="F2684" s="41">
        <v>1.0209999999999999</v>
      </c>
      <c r="G2684" s="40">
        <v>440.1</v>
      </c>
      <c r="H2684" s="42">
        <f t="shared" si="164"/>
        <v>3800198.4752249997</v>
      </c>
      <c r="I2684" s="3">
        <f t="shared" si="165"/>
        <v>845725</v>
      </c>
      <c r="J2684" s="3">
        <f t="shared" si="166"/>
        <v>863485.22499999998</v>
      </c>
      <c r="K2684" s="3">
        <f t="shared" si="167"/>
        <v>0</v>
      </c>
    </row>
    <row r="2685" spans="1:11" s="3" customFormat="1">
      <c r="A2685" s="27">
        <v>2018</v>
      </c>
      <c r="B2685" s="27">
        <v>55381</v>
      </c>
      <c r="C2685" s="28" t="s">
        <v>247</v>
      </c>
      <c r="D2685" s="28" t="s">
        <v>248</v>
      </c>
      <c r="E2685" s="40">
        <v>54877</v>
      </c>
      <c r="F2685" s="41">
        <v>5.73</v>
      </c>
      <c r="G2685" s="40" t="s">
        <v>257</v>
      </c>
      <c r="H2685" s="42" t="str">
        <f t="shared" si="164"/>
        <v/>
      </c>
      <c r="I2685" s="3" t="str">
        <f t="shared" si="165"/>
        <v/>
      </c>
      <c r="J2685" s="3" t="str">
        <f t="shared" si="166"/>
        <v/>
      </c>
      <c r="K2685" s="3">
        <f t="shared" si="167"/>
        <v>0</v>
      </c>
    </row>
    <row r="2686" spans="1:11" s="3" customFormat="1">
      <c r="A2686" s="27">
        <v>2018</v>
      </c>
      <c r="B2686" s="27">
        <v>55382</v>
      </c>
      <c r="C2686" s="28" t="s">
        <v>244</v>
      </c>
      <c r="D2686" s="28" t="s">
        <v>245</v>
      </c>
      <c r="E2686" s="40">
        <v>3721518</v>
      </c>
      <c r="F2686" s="41">
        <v>1.0289999999999999</v>
      </c>
      <c r="G2686" s="40">
        <v>731.7</v>
      </c>
      <c r="H2686" s="42">
        <f t="shared" si="164"/>
        <v>28020027.274973996</v>
      </c>
      <c r="I2686" s="3">
        <f t="shared" si="165"/>
        <v>3721518</v>
      </c>
      <c r="J2686" s="3">
        <f t="shared" si="166"/>
        <v>3829442.0219999999</v>
      </c>
      <c r="K2686" s="3">
        <f t="shared" si="167"/>
        <v>0</v>
      </c>
    </row>
    <row r="2687" spans="1:11" s="3" customFormat="1">
      <c r="A2687" s="27">
        <v>2018</v>
      </c>
      <c r="B2687" s="27">
        <v>55386</v>
      </c>
      <c r="C2687" s="28" t="s">
        <v>244</v>
      </c>
      <c r="D2687" s="28" t="s">
        <v>245</v>
      </c>
      <c r="E2687" s="40">
        <v>897152</v>
      </c>
      <c r="F2687" s="41">
        <v>1.0389999999999999</v>
      </c>
      <c r="G2687" s="40">
        <v>3054.5</v>
      </c>
      <c r="H2687" s="42">
        <f t="shared" si="164"/>
        <v>28472244.64576</v>
      </c>
      <c r="I2687" s="3">
        <f t="shared" si="165"/>
        <v>897152</v>
      </c>
      <c r="J2687" s="3">
        <f t="shared" si="166"/>
        <v>932140.92799999996</v>
      </c>
      <c r="K2687" s="3">
        <f t="shared" si="167"/>
        <v>0</v>
      </c>
    </row>
    <row r="2688" spans="1:11" s="3" customFormat="1">
      <c r="A2688" s="27">
        <v>2018</v>
      </c>
      <c r="B2688" s="27">
        <v>55386</v>
      </c>
      <c r="C2688" s="28" t="s">
        <v>247</v>
      </c>
      <c r="D2688" s="28" t="s">
        <v>248</v>
      </c>
      <c r="E2688" s="40">
        <v>42967</v>
      </c>
      <c r="F2688" s="41">
        <v>5.7880000000000003</v>
      </c>
      <c r="G2688" s="40" t="s">
        <v>257</v>
      </c>
      <c r="H2688" s="42" t="str">
        <f t="shared" si="164"/>
        <v/>
      </c>
      <c r="I2688" s="3" t="str">
        <f t="shared" si="165"/>
        <v/>
      </c>
      <c r="J2688" s="3" t="str">
        <f t="shared" si="166"/>
        <v/>
      </c>
      <c r="K2688" s="3">
        <f t="shared" si="167"/>
        <v>0</v>
      </c>
    </row>
    <row r="2689" spans="1:11" s="3" customFormat="1">
      <c r="A2689" s="27">
        <v>2018</v>
      </c>
      <c r="B2689" s="27">
        <v>55391</v>
      </c>
      <c r="C2689" s="28" t="s">
        <v>247</v>
      </c>
      <c r="D2689" s="28" t="s">
        <v>248</v>
      </c>
      <c r="E2689" s="40">
        <v>5556</v>
      </c>
      <c r="F2689" s="41">
        <v>5.8250000000000002</v>
      </c>
      <c r="G2689" s="40" t="s">
        <v>257</v>
      </c>
      <c r="H2689" s="42" t="str">
        <f t="shared" si="164"/>
        <v/>
      </c>
      <c r="I2689" s="3" t="str">
        <f t="shared" si="165"/>
        <v/>
      </c>
      <c r="J2689" s="3" t="str">
        <f t="shared" si="166"/>
        <v/>
      </c>
      <c r="K2689" s="3">
        <f t="shared" si="167"/>
        <v>0</v>
      </c>
    </row>
    <row r="2690" spans="1:11" s="3" customFormat="1">
      <c r="A2690" s="27">
        <v>2018</v>
      </c>
      <c r="B2690" s="27">
        <v>55391</v>
      </c>
      <c r="C2690" s="28" t="s">
        <v>244</v>
      </c>
      <c r="D2690" s="28" t="s">
        <v>245</v>
      </c>
      <c r="E2690" s="40">
        <v>109685</v>
      </c>
      <c r="F2690" s="41">
        <v>1.0109999999999999</v>
      </c>
      <c r="G2690" s="40" t="s">
        <v>257</v>
      </c>
      <c r="H2690" s="42" t="str">
        <f t="shared" si="164"/>
        <v/>
      </c>
      <c r="I2690" s="3" t="str">
        <f t="shared" si="165"/>
        <v/>
      </c>
      <c r="J2690" s="3" t="str">
        <f t="shared" si="166"/>
        <v/>
      </c>
      <c r="K2690" s="3">
        <f t="shared" si="167"/>
        <v>0</v>
      </c>
    </row>
    <row r="2691" spans="1:11" s="3" customFormat="1">
      <c r="A2691" s="27">
        <v>2018</v>
      </c>
      <c r="B2691" s="27">
        <v>55392</v>
      </c>
      <c r="C2691" s="28" t="s">
        <v>244</v>
      </c>
      <c r="D2691" s="28" t="s">
        <v>245</v>
      </c>
      <c r="E2691" s="40">
        <v>470183</v>
      </c>
      <c r="F2691" s="41">
        <v>1.0109999999999999</v>
      </c>
      <c r="G2691" s="40" t="s">
        <v>257</v>
      </c>
      <c r="H2691" s="42" t="str">
        <f t="shared" si="164"/>
        <v/>
      </c>
      <c r="I2691" s="3" t="str">
        <f t="shared" si="165"/>
        <v/>
      </c>
      <c r="J2691" s="3" t="str">
        <f t="shared" si="166"/>
        <v/>
      </c>
      <c r="K2691" s="3">
        <f t="shared" si="167"/>
        <v>0</v>
      </c>
    </row>
    <row r="2692" spans="1:11" s="3" customFormat="1">
      <c r="A2692" s="27">
        <v>2018</v>
      </c>
      <c r="B2692" s="27">
        <v>55395</v>
      </c>
      <c r="C2692" s="28" t="s">
        <v>244</v>
      </c>
      <c r="D2692" s="28" t="s">
        <v>245</v>
      </c>
      <c r="E2692" s="40">
        <v>87059</v>
      </c>
      <c r="F2692" s="41">
        <v>1.008</v>
      </c>
      <c r="G2692" s="40" t="s">
        <v>257</v>
      </c>
      <c r="H2692" s="42" t="str">
        <f t="shared" si="164"/>
        <v/>
      </c>
      <c r="I2692" s="3" t="str">
        <f t="shared" si="165"/>
        <v/>
      </c>
      <c r="J2692" s="3" t="str">
        <f t="shared" si="166"/>
        <v/>
      </c>
      <c r="K2692" s="3">
        <f t="shared" si="167"/>
        <v>0</v>
      </c>
    </row>
    <row r="2693" spans="1:11" s="3" customFormat="1">
      <c r="A2693" s="27">
        <v>2018</v>
      </c>
      <c r="B2693" s="27">
        <v>55397</v>
      </c>
      <c r="C2693" s="28" t="s">
        <v>244</v>
      </c>
      <c r="D2693" s="28" t="s">
        <v>245</v>
      </c>
      <c r="E2693" s="40">
        <v>28392</v>
      </c>
      <c r="F2693" s="41">
        <v>1.0569999999999999</v>
      </c>
      <c r="G2693" s="40" t="s">
        <v>257</v>
      </c>
      <c r="H2693" s="42" t="str">
        <f t="shared" ref="H2693:H2756" si="168">IF(I2693="","",G2693/100*F2693*E2693)</f>
        <v/>
      </c>
      <c r="I2693" s="3" t="str">
        <f t="shared" ref="I2693:I2756" si="169">IF(OR(G2693=".",F2693=".",E2693="."),"",E2693)</f>
        <v/>
      </c>
      <c r="J2693" s="3" t="str">
        <f t="shared" ref="J2693:J2756" si="170">IF(I2693="","",F2693*I2693)</f>
        <v/>
      </c>
      <c r="K2693" s="3">
        <f t="shared" ref="K2693:K2756" si="171">IF(C2693="LIG",1,0)</f>
        <v>0</v>
      </c>
    </row>
    <row r="2694" spans="1:11" s="3" customFormat="1">
      <c r="A2694" s="27">
        <v>2018</v>
      </c>
      <c r="B2694" s="27">
        <v>55397</v>
      </c>
      <c r="C2694" s="28" t="s">
        <v>244</v>
      </c>
      <c r="D2694" s="28" t="s">
        <v>245</v>
      </c>
      <c r="E2694" s="40">
        <v>2827254</v>
      </c>
      <c r="F2694" s="41">
        <v>1.0569999999999999</v>
      </c>
      <c r="G2694" s="40" t="s">
        <v>257</v>
      </c>
      <c r="H2694" s="42" t="str">
        <f t="shared" si="168"/>
        <v/>
      </c>
      <c r="I2694" s="3" t="str">
        <f t="shared" si="169"/>
        <v/>
      </c>
      <c r="J2694" s="3" t="str">
        <f t="shared" si="170"/>
        <v/>
      </c>
      <c r="K2694" s="3">
        <f t="shared" si="171"/>
        <v>0</v>
      </c>
    </row>
    <row r="2695" spans="1:11" s="3" customFormat="1">
      <c r="A2695" s="27">
        <v>2018</v>
      </c>
      <c r="B2695" s="27">
        <v>55400</v>
      </c>
      <c r="C2695" s="28" t="s">
        <v>244</v>
      </c>
      <c r="D2695" s="28" t="s">
        <v>245</v>
      </c>
      <c r="E2695" s="40">
        <v>2442160</v>
      </c>
      <c r="F2695" s="41">
        <v>1</v>
      </c>
      <c r="G2695" s="40" t="s">
        <v>257</v>
      </c>
      <c r="H2695" s="42" t="str">
        <f t="shared" si="168"/>
        <v/>
      </c>
      <c r="I2695" s="3" t="str">
        <f t="shared" si="169"/>
        <v/>
      </c>
      <c r="J2695" s="3" t="str">
        <f t="shared" si="170"/>
        <v/>
      </c>
      <c r="K2695" s="3">
        <f t="shared" si="171"/>
        <v>0</v>
      </c>
    </row>
    <row r="2696" spans="1:11" s="3" customFormat="1">
      <c r="A2696" s="27">
        <v>2018</v>
      </c>
      <c r="B2696" s="27">
        <v>55401</v>
      </c>
      <c r="C2696" s="28" t="s">
        <v>244</v>
      </c>
      <c r="D2696" s="28" t="s">
        <v>245</v>
      </c>
      <c r="E2696" s="40">
        <v>710829</v>
      </c>
      <c r="F2696" s="41">
        <v>1.032</v>
      </c>
      <c r="G2696" s="40" t="s">
        <v>257</v>
      </c>
      <c r="H2696" s="42" t="str">
        <f t="shared" si="168"/>
        <v/>
      </c>
      <c r="I2696" s="3" t="str">
        <f t="shared" si="169"/>
        <v/>
      </c>
      <c r="J2696" s="3" t="str">
        <f t="shared" si="170"/>
        <v/>
      </c>
      <c r="K2696" s="3">
        <f t="shared" si="171"/>
        <v>0</v>
      </c>
    </row>
    <row r="2697" spans="1:11" s="3" customFormat="1">
      <c r="A2697" s="27">
        <v>2018</v>
      </c>
      <c r="B2697" s="27">
        <v>55402</v>
      </c>
      <c r="C2697" s="28" t="s">
        <v>244</v>
      </c>
      <c r="D2697" s="28" t="s">
        <v>245</v>
      </c>
      <c r="E2697" s="40">
        <v>933879</v>
      </c>
      <c r="F2697" s="41">
        <v>1.01</v>
      </c>
      <c r="G2697" s="40">
        <v>477</v>
      </c>
      <c r="H2697" s="42">
        <f t="shared" si="168"/>
        <v>4499148.8582999995</v>
      </c>
      <c r="I2697" s="3">
        <f t="shared" si="169"/>
        <v>933879</v>
      </c>
      <c r="J2697" s="3">
        <f t="shared" si="170"/>
        <v>943217.79</v>
      </c>
      <c r="K2697" s="3">
        <f t="shared" si="171"/>
        <v>0</v>
      </c>
    </row>
    <row r="2698" spans="1:11" s="3" customFormat="1">
      <c r="A2698" s="27">
        <v>2018</v>
      </c>
      <c r="B2698" s="27">
        <v>55404</v>
      </c>
      <c r="C2698" s="28" t="s">
        <v>244</v>
      </c>
      <c r="D2698" s="28" t="s">
        <v>245</v>
      </c>
      <c r="E2698" s="40">
        <v>2190521</v>
      </c>
      <c r="F2698" s="41">
        <v>1.0289999999999999</v>
      </c>
      <c r="G2698" s="40" t="s">
        <v>257</v>
      </c>
      <c r="H2698" s="42" t="str">
        <f t="shared" si="168"/>
        <v/>
      </c>
      <c r="I2698" s="3" t="str">
        <f t="shared" si="169"/>
        <v/>
      </c>
      <c r="J2698" s="3" t="str">
        <f t="shared" si="170"/>
        <v/>
      </c>
      <c r="K2698" s="3">
        <f t="shared" si="171"/>
        <v>0</v>
      </c>
    </row>
    <row r="2699" spans="1:11" s="3" customFormat="1">
      <c r="A2699" s="27">
        <v>2018</v>
      </c>
      <c r="B2699" s="27">
        <v>55405</v>
      </c>
      <c r="C2699" s="28" t="s">
        <v>244</v>
      </c>
      <c r="D2699" s="28" t="s">
        <v>245</v>
      </c>
      <c r="E2699" s="40">
        <v>1034052</v>
      </c>
      <c r="F2699" s="41">
        <v>1.0329999999999999</v>
      </c>
      <c r="G2699" s="40" t="s">
        <v>257</v>
      </c>
      <c r="H2699" s="42" t="str">
        <f t="shared" si="168"/>
        <v/>
      </c>
      <c r="I2699" s="3" t="str">
        <f t="shared" si="169"/>
        <v/>
      </c>
      <c r="J2699" s="3" t="str">
        <f t="shared" si="170"/>
        <v/>
      </c>
      <c r="K2699" s="3">
        <f t="shared" si="171"/>
        <v>0</v>
      </c>
    </row>
    <row r="2700" spans="1:11" s="3" customFormat="1">
      <c r="A2700" s="27">
        <v>2018</v>
      </c>
      <c r="B2700" s="27">
        <v>55406</v>
      </c>
      <c r="C2700" s="28" t="s">
        <v>244</v>
      </c>
      <c r="D2700" s="28" t="s">
        <v>245</v>
      </c>
      <c r="E2700" s="40">
        <v>549743</v>
      </c>
      <c r="F2700" s="41">
        <v>1.0269999999999999</v>
      </c>
      <c r="G2700" s="40" t="s">
        <v>257</v>
      </c>
      <c r="H2700" s="42" t="str">
        <f t="shared" si="168"/>
        <v/>
      </c>
      <c r="I2700" s="3" t="str">
        <f t="shared" si="169"/>
        <v/>
      </c>
      <c r="J2700" s="3" t="str">
        <f t="shared" si="170"/>
        <v/>
      </c>
      <c r="K2700" s="3">
        <f t="shared" si="171"/>
        <v>0</v>
      </c>
    </row>
    <row r="2701" spans="1:11" s="3" customFormat="1">
      <c r="A2701" s="27">
        <v>2018</v>
      </c>
      <c r="B2701" s="27">
        <v>55409</v>
      </c>
      <c r="C2701" s="28" t="s">
        <v>247</v>
      </c>
      <c r="D2701" s="28" t="s">
        <v>248</v>
      </c>
      <c r="E2701" s="40">
        <v>58107</v>
      </c>
      <c r="F2701" s="41">
        <v>5.7679999999999998</v>
      </c>
      <c r="G2701" s="40" t="s">
        <v>257</v>
      </c>
      <c r="H2701" s="42" t="str">
        <f t="shared" si="168"/>
        <v/>
      </c>
      <c r="I2701" s="3" t="str">
        <f t="shared" si="169"/>
        <v/>
      </c>
      <c r="J2701" s="3" t="str">
        <f t="shared" si="170"/>
        <v/>
      </c>
      <c r="K2701" s="3">
        <f t="shared" si="171"/>
        <v>0</v>
      </c>
    </row>
    <row r="2702" spans="1:11" s="3" customFormat="1">
      <c r="A2702" s="27">
        <v>2018</v>
      </c>
      <c r="B2702" s="27">
        <v>55411</v>
      </c>
      <c r="C2702" s="28" t="s">
        <v>244</v>
      </c>
      <c r="D2702" s="28" t="s">
        <v>245</v>
      </c>
      <c r="E2702" s="40">
        <v>1334273</v>
      </c>
      <c r="F2702" s="41">
        <v>1.0269999999999999</v>
      </c>
      <c r="G2702" s="40" t="s">
        <v>257</v>
      </c>
      <c r="H2702" s="42" t="str">
        <f t="shared" si="168"/>
        <v/>
      </c>
      <c r="I2702" s="3" t="str">
        <f t="shared" si="169"/>
        <v/>
      </c>
      <c r="J2702" s="3" t="str">
        <f t="shared" si="170"/>
        <v/>
      </c>
      <c r="K2702" s="3">
        <f t="shared" si="171"/>
        <v>0</v>
      </c>
    </row>
    <row r="2703" spans="1:11" s="3" customFormat="1">
      <c r="A2703" s="27">
        <v>2018</v>
      </c>
      <c r="B2703" s="27">
        <v>55414</v>
      </c>
      <c r="C2703" s="28" t="s">
        <v>244</v>
      </c>
      <c r="D2703" s="28" t="s">
        <v>245</v>
      </c>
      <c r="E2703" s="40">
        <v>257471</v>
      </c>
      <c r="F2703" s="41">
        <v>1.0249999999999999</v>
      </c>
      <c r="G2703" s="40" t="s">
        <v>257</v>
      </c>
      <c r="H2703" s="42" t="str">
        <f t="shared" si="168"/>
        <v/>
      </c>
      <c r="I2703" s="3" t="str">
        <f t="shared" si="169"/>
        <v/>
      </c>
      <c r="J2703" s="3" t="str">
        <f t="shared" si="170"/>
        <v/>
      </c>
      <c r="K2703" s="3">
        <f t="shared" si="171"/>
        <v>0</v>
      </c>
    </row>
    <row r="2704" spans="1:11" s="3" customFormat="1">
      <c r="A2704" s="27">
        <v>2018</v>
      </c>
      <c r="B2704" s="27">
        <v>55415</v>
      </c>
      <c r="C2704" s="28" t="s">
        <v>244</v>
      </c>
      <c r="D2704" s="28" t="s">
        <v>245</v>
      </c>
      <c r="E2704" s="40">
        <v>470136</v>
      </c>
      <c r="F2704" s="41">
        <v>1.0229999999999999</v>
      </c>
      <c r="G2704" s="40" t="s">
        <v>257</v>
      </c>
      <c r="H2704" s="42" t="str">
        <f t="shared" si="168"/>
        <v/>
      </c>
      <c r="I2704" s="3" t="str">
        <f t="shared" si="169"/>
        <v/>
      </c>
      <c r="J2704" s="3" t="str">
        <f t="shared" si="170"/>
        <v/>
      </c>
      <c r="K2704" s="3">
        <f t="shared" si="171"/>
        <v>0</v>
      </c>
    </row>
    <row r="2705" spans="1:11" s="3" customFormat="1">
      <c r="A2705" s="27">
        <v>2018</v>
      </c>
      <c r="B2705" s="27">
        <v>55417</v>
      </c>
      <c r="C2705" s="28" t="s">
        <v>244</v>
      </c>
      <c r="D2705" s="28" t="s">
        <v>245</v>
      </c>
      <c r="E2705" s="40">
        <v>8976</v>
      </c>
      <c r="F2705" s="41">
        <v>1.0209999999999999</v>
      </c>
      <c r="G2705" s="40">
        <v>2055.1</v>
      </c>
      <c r="H2705" s="42">
        <f t="shared" si="168"/>
        <v>188339.55729599996</v>
      </c>
      <c r="I2705" s="3">
        <f t="shared" si="169"/>
        <v>8976</v>
      </c>
      <c r="J2705" s="3">
        <f t="shared" si="170"/>
        <v>9164.4959999999992</v>
      </c>
      <c r="K2705" s="3">
        <f t="shared" si="171"/>
        <v>0</v>
      </c>
    </row>
    <row r="2706" spans="1:11" s="3" customFormat="1">
      <c r="A2706" s="27">
        <v>2018</v>
      </c>
      <c r="B2706" s="27">
        <v>55418</v>
      </c>
      <c r="C2706" s="28" t="s">
        <v>244</v>
      </c>
      <c r="D2706" s="28" t="s">
        <v>245</v>
      </c>
      <c r="E2706" s="40">
        <v>97009</v>
      </c>
      <c r="F2706" s="41">
        <v>1.0429999999999999</v>
      </c>
      <c r="G2706" s="40">
        <v>452.2</v>
      </c>
      <c r="H2706" s="42">
        <f t="shared" si="168"/>
        <v>457537.71001400001</v>
      </c>
      <c r="I2706" s="3">
        <f t="shared" si="169"/>
        <v>97009</v>
      </c>
      <c r="J2706" s="3">
        <f t="shared" si="170"/>
        <v>101180.38699999999</v>
      </c>
      <c r="K2706" s="3">
        <f t="shared" si="171"/>
        <v>0</v>
      </c>
    </row>
    <row r="2707" spans="1:11" s="3" customFormat="1">
      <c r="A2707" s="27">
        <v>2018</v>
      </c>
      <c r="B2707" s="27">
        <v>55418</v>
      </c>
      <c r="C2707" s="28" t="s">
        <v>244</v>
      </c>
      <c r="D2707" s="28" t="s">
        <v>245</v>
      </c>
      <c r="E2707" s="40">
        <v>651136</v>
      </c>
      <c r="F2707" s="41">
        <v>1.012</v>
      </c>
      <c r="G2707" s="40">
        <v>470.5</v>
      </c>
      <c r="H2707" s="42">
        <f t="shared" si="168"/>
        <v>3100358.0185600002</v>
      </c>
      <c r="I2707" s="3">
        <f t="shared" si="169"/>
        <v>651136</v>
      </c>
      <c r="J2707" s="3">
        <f t="shared" si="170"/>
        <v>658949.63199999998</v>
      </c>
      <c r="K2707" s="3">
        <f t="shared" si="171"/>
        <v>0</v>
      </c>
    </row>
    <row r="2708" spans="1:11" s="3" customFormat="1">
      <c r="A2708" s="27">
        <v>2018</v>
      </c>
      <c r="B2708" s="27">
        <v>55419</v>
      </c>
      <c r="C2708" s="28" t="s">
        <v>244</v>
      </c>
      <c r="D2708" s="28" t="s">
        <v>245</v>
      </c>
      <c r="E2708" s="40">
        <v>4496922</v>
      </c>
      <c r="F2708" s="41">
        <v>1.05</v>
      </c>
      <c r="G2708" s="40" t="s">
        <v>257</v>
      </c>
      <c r="H2708" s="42" t="str">
        <f t="shared" si="168"/>
        <v/>
      </c>
      <c r="I2708" s="3" t="str">
        <f t="shared" si="169"/>
        <v/>
      </c>
      <c r="J2708" s="3" t="str">
        <f t="shared" si="170"/>
        <v/>
      </c>
      <c r="K2708" s="3">
        <f t="shared" si="171"/>
        <v>0</v>
      </c>
    </row>
    <row r="2709" spans="1:11" s="3" customFormat="1">
      <c r="A2709" s="27">
        <v>2018</v>
      </c>
      <c r="B2709" s="27">
        <v>55433</v>
      </c>
      <c r="C2709" s="28" t="s">
        <v>244</v>
      </c>
      <c r="D2709" s="28" t="s">
        <v>245</v>
      </c>
      <c r="E2709" s="40">
        <v>342781</v>
      </c>
      <c r="F2709" s="41">
        <v>1.04</v>
      </c>
      <c r="G2709" s="40" t="s">
        <v>257</v>
      </c>
      <c r="H2709" s="42" t="str">
        <f t="shared" si="168"/>
        <v/>
      </c>
      <c r="I2709" s="3" t="str">
        <f t="shared" si="169"/>
        <v/>
      </c>
      <c r="J2709" s="3" t="str">
        <f t="shared" si="170"/>
        <v/>
      </c>
      <c r="K2709" s="3">
        <f t="shared" si="171"/>
        <v>0</v>
      </c>
    </row>
    <row r="2710" spans="1:11" s="3" customFormat="1">
      <c r="A2710" s="27">
        <v>2018</v>
      </c>
      <c r="B2710" s="27">
        <v>55438</v>
      </c>
      <c r="C2710" s="28" t="s">
        <v>244</v>
      </c>
      <c r="D2710" s="28" t="s">
        <v>245</v>
      </c>
      <c r="E2710" s="40">
        <v>274149</v>
      </c>
      <c r="F2710" s="41">
        <v>1.044</v>
      </c>
      <c r="G2710" s="40" t="s">
        <v>257</v>
      </c>
      <c r="H2710" s="42" t="str">
        <f t="shared" si="168"/>
        <v/>
      </c>
      <c r="I2710" s="3" t="str">
        <f t="shared" si="169"/>
        <v/>
      </c>
      <c r="J2710" s="3" t="str">
        <f t="shared" si="170"/>
        <v/>
      </c>
      <c r="K2710" s="3">
        <f t="shared" si="171"/>
        <v>0</v>
      </c>
    </row>
    <row r="2711" spans="1:11" s="3" customFormat="1">
      <c r="A2711" s="27">
        <v>2018</v>
      </c>
      <c r="B2711" s="27">
        <v>55439</v>
      </c>
      <c r="C2711" s="28" t="s">
        <v>244</v>
      </c>
      <c r="D2711" s="28" t="s">
        <v>245</v>
      </c>
      <c r="E2711" s="40">
        <v>2256388</v>
      </c>
      <c r="F2711" s="41">
        <v>1.056</v>
      </c>
      <c r="G2711" s="40" t="s">
        <v>257</v>
      </c>
      <c r="H2711" s="42" t="str">
        <f t="shared" si="168"/>
        <v/>
      </c>
      <c r="I2711" s="3" t="str">
        <f t="shared" si="169"/>
        <v/>
      </c>
      <c r="J2711" s="3" t="str">
        <f t="shared" si="170"/>
        <v/>
      </c>
      <c r="K2711" s="3">
        <f t="shared" si="171"/>
        <v>0</v>
      </c>
    </row>
    <row r="2712" spans="1:11" s="3" customFormat="1">
      <c r="A2712" s="27">
        <v>2018</v>
      </c>
      <c r="B2712" s="27">
        <v>55440</v>
      </c>
      <c r="C2712" s="28" t="s">
        <v>244</v>
      </c>
      <c r="D2712" s="28" t="s">
        <v>245</v>
      </c>
      <c r="E2712" s="40">
        <v>2478585</v>
      </c>
      <c r="F2712" s="41">
        <v>1.0269999999999999</v>
      </c>
      <c r="G2712" s="40" t="s">
        <v>257</v>
      </c>
      <c r="H2712" s="42" t="str">
        <f t="shared" si="168"/>
        <v/>
      </c>
      <c r="I2712" s="3" t="str">
        <f t="shared" si="169"/>
        <v/>
      </c>
      <c r="J2712" s="3" t="str">
        <f t="shared" si="170"/>
        <v/>
      </c>
      <c r="K2712" s="3">
        <f t="shared" si="171"/>
        <v>0</v>
      </c>
    </row>
    <row r="2713" spans="1:11" s="3" customFormat="1">
      <c r="A2713" s="27">
        <v>2018</v>
      </c>
      <c r="B2713" s="27">
        <v>55451</v>
      </c>
      <c r="C2713" s="28" t="s">
        <v>244</v>
      </c>
      <c r="D2713" s="28" t="s">
        <v>245</v>
      </c>
      <c r="E2713" s="40">
        <v>4249186</v>
      </c>
      <c r="F2713" s="41">
        <v>1</v>
      </c>
      <c r="G2713" s="40">
        <v>355.4</v>
      </c>
      <c r="H2713" s="42">
        <f t="shared" si="168"/>
        <v>15101607.044</v>
      </c>
      <c r="I2713" s="3">
        <f t="shared" si="169"/>
        <v>4249186</v>
      </c>
      <c r="J2713" s="3">
        <f t="shared" si="170"/>
        <v>4249186</v>
      </c>
      <c r="K2713" s="3">
        <f t="shared" si="171"/>
        <v>0</v>
      </c>
    </row>
    <row r="2714" spans="1:11" s="3" customFormat="1">
      <c r="A2714" s="27">
        <v>2018</v>
      </c>
      <c r="B2714" s="27">
        <v>55453</v>
      </c>
      <c r="C2714" s="28" t="s">
        <v>244</v>
      </c>
      <c r="D2714" s="28" t="s">
        <v>245</v>
      </c>
      <c r="E2714" s="40">
        <v>181350</v>
      </c>
      <c r="F2714" s="41">
        <v>1.0089999999999999</v>
      </c>
      <c r="G2714" s="40" t="s">
        <v>257</v>
      </c>
      <c r="H2714" s="42" t="str">
        <f t="shared" si="168"/>
        <v/>
      </c>
      <c r="I2714" s="3" t="str">
        <f t="shared" si="169"/>
        <v/>
      </c>
      <c r="J2714" s="3" t="str">
        <f t="shared" si="170"/>
        <v/>
      </c>
      <c r="K2714" s="3">
        <f t="shared" si="171"/>
        <v>0</v>
      </c>
    </row>
    <row r="2715" spans="1:11" s="3" customFormat="1">
      <c r="A2715" s="27">
        <v>2018</v>
      </c>
      <c r="B2715" s="27">
        <v>55455</v>
      </c>
      <c r="C2715" s="28" t="s">
        <v>244</v>
      </c>
      <c r="D2715" s="28" t="s">
        <v>245</v>
      </c>
      <c r="E2715" s="40">
        <v>2879488</v>
      </c>
      <c r="F2715" s="41">
        <v>1.03</v>
      </c>
      <c r="G2715" s="40">
        <v>367</v>
      </c>
      <c r="H2715" s="42">
        <f t="shared" si="168"/>
        <v>10884752.5888</v>
      </c>
      <c r="I2715" s="3">
        <f t="shared" si="169"/>
        <v>2879488</v>
      </c>
      <c r="J2715" s="3">
        <f t="shared" si="170"/>
        <v>2965872.6400000001</v>
      </c>
      <c r="K2715" s="3">
        <f t="shared" si="171"/>
        <v>0</v>
      </c>
    </row>
    <row r="2716" spans="1:11" s="3" customFormat="1">
      <c r="A2716" s="27">
        <v>2018</v>
      </c>
      <c r="B2716" s="27">
        <v>55457</v>
      </c>
      <c r="C2716" s="28" t="s">
        <v>244</v>
      </c>
      <c r="D2716" s="28" t="s">
        <v>245</v>
      </c>
      <c r="E2716" s="40">
        <v>2051424</v>
      </c>
      <c r="F2716" s="41">
        <v>1.04</v>
      </c>
      <c r="G2716" s="40">
        <v>291.39999999999998</v>
      </c>
      <c r="H2716" s="42">
        <f t="shared" si="168"/>
        <v>6216963.5174399996</v>
      </c>
      <c r="I2716" s="3">
        <f t="shared" si="169"/>
        <v>2051424</v>
      </c>
      <c r="J2716" s="3">
        <f t="shared" si="170"/>
        <v>2133480.96</v>
      </c>
      <c r="K2716" s="3">
        <f t="shared" si="171"/>
        <v>0</v>
      </c>
    </row>
    <row r="2717" spans="1:11" s="3" customFormat="1">
      <c r="A2717" s="27">
        <v>2018</v>
      </c>
      <c r="B2717" s="27">
        <v>55463</v>
      </c>
      <c r="C2717" s="28" t="s">
        <v>244</v>
      </c>
      <c r="D2717" s="28" t="s">
        <v>245</v>
      </c>
      <c r="E2717" s="40">
        <v>82</v>
      </c>
      <c r="F2717" s="41">
        <v>1.042</v>
      </c>
      <c r="G2717" s="40">
        <v>986186.5</v>
      </c>
      <c r="H2717" s="42">
        <f t="shared" si="168"/>
        <v>842637.19306000008</v>
      </c>
      <c r="I2717" s="3">
        <f t="shared" si="169"/>
        <v>82</v>
      </c>
      <c r="J2717" s="3">
        <f t="shared" si="170"/>
        <v>85.444000000000003</v>
      </c>
      <c r="K2717" s="3">
        <f t="shared" si="171"/>
        <v>0</v>
      </c>
    </row>
    <row r="2718" spans="1:11" s="3" customFormat="1">
      <c r="A2718" s="27">
        <v>2018</v>
      </c>
      <c r="B2718" s="27">
        <v>55464</v>
      </c>
      <c r="C2718" s="28" t="s">
        <v>244</v>
      </c>
      <c r="D2718" s="28" t="s">
        <v>245</v>
      </c>
      <c r="E2718" s="40">
        <v>2794</v>
      </c>
      <c r="F2718" s="41">
        <v>1.03</v>
      </c>
      <c r="G2718" s="40" t="s">
        <v>257</v>
      </c>
      <c r="H2718" s="42" t="str">
        <f t="shared" si="168"/>
        <v/>
      </c>
      <c r="I2718" s="3" t="str">
        <f t="shared" si="169"/>
        <v/>
      </c>
      <c r="J2718" s="3" t="str">
        <f t="shared" si="170"/>
        <v/>
      </c>
      <c r="K2718" s="3">
        <f t="shared" si="171"/>
        <v>0</v>
      </c>
    </row>
    <row r="2719" spans="1:11" s="3" customFormat="1">
      <c r="A2719" s="27">
        <v>2018</v>
      </c>
      <c r="B2719" s="27">
        <v>55464</v>
      </c>
      <c r="C2719" s="28" t="s">
        <v>244</v>
      </c>
      <c r="D2719" s="28" t="s">
        <v>245</v>
      </c>
      <c r="E2719" s="40">
        <v>3303601</v>
      </c>
      <c r="F2719" s="41">
        <v>1.03</v>
      </c>
      <c r="G2719" s="40" t="s">
        <v>257</v>
      </c>
      <c r="H2719" s="42" t="str">
        <f t="shared" si="168"/>
        <v/>
      </c>
      <c r="I2719" s="3" t="str">
        <f t="shared" si="169"/>
        <v/>
      </c>
      <c r="J2719" s="3" t="str">
        <f t="shared" si="170"/>
        <v/>
      </c>
      <c r="K2719" s="3">
        <f t="shared" si="171"/>
        <v>0</v>
      </c>
    </row>
    <row r="2720" spans="1:11" s="3" customFormat="1">
      <c r="A2720" s="27">
        <v>2018</v>
      </c>
      <c r="B2720" s="27">
        <v>55464</v>
      </c>
      <c r="C2720" s="28" t="s">
        <v>244</v>
      </c>
      <c r="D2720" s="28" t="s">
        <v>245</v>
      </c>
      <c r="E2720" s="40">
        <v>1738581</v>
      </c>
      <c r="F2720" s="41">
        <v>1.03</v>
      </c>
      <c r="G2720" s="40" t="s">
        <v>257</v>
      </c>
      <c r="H2720" s="42" t="str">
        <f t="shared" si="168"/>
        <v/>
      </c>
      <c r="I2720" s="3" t="str">
        <f t="shared" si="169"/>
        <v/>
      </c>
      <c r="J2720" s="3" t="str">
        <f t="shared" si="170"/>
        <v/>
      </c>
      <c r="K2720" s="3">
        <f t="shared" si="171"/>
        <v>0</v>
      </c>
    </row>
    <row r="2721" spans="1:11" s="3" customFormat="1">
      <c r="A2721" s="27">
        <v>2018</v>
      </c>
      <c r="B2721" s="27">
        <v>55464</v>
      </c>
      <c r="C2721" s="28" t="s">
        <v>244</v>
      </c>
      <c r="D2721" s="28" t="s">
        <v>245</v>
      </c>
      <c r="E2721" s="40">
        <v>1389841</v>
      </c>
      <c r="F2721" s="41">
        <v>1.03</v>
      </c>
      <c r="G2721" s="40" t="s">
        <v>257</v>
      </c>
      <c r="H2721" s="42" t="str">
        <f t="shared" si="168"/>
        <v/>
      </c>
      <c r="I2721" s="3" t="str">
        <f t="shared" si="169"/>
        <v/>
      </c>
      <c r="J2721" s="3" t="str">
        <f t="shared" si="170"/>
        <v/>
      </c>
      <c r="K2721" s="3">
        <f t="shared" si="171"/>
        <v>0</v>
      </c>
    </row>
    <row r="2722" spans="1:11" s="3" customFormat="1">
      <c r="A2722" s="27">
        <v>2018</v>
      </c>
      <c r="B2722" s="27">
        <v>55467</v>
      </c>
      <c r="C2722" s="28" t="s">
        <v>244</v>
      </c>
      <c r="D2722" s="28" t="s">
        <v>245</v>
      </c>
      <c r="E2722" s="40">
        <v>73447</v>
      </c>
      <c r="F2722" s="41">
        <v>1.032</v>
      </c>
      <c r="G2722" s="40">
        <v>663.7</v>
      </c>
      <c r="H2722" s="42">
        <f t="shared" si="168"/>
        <v>503066.70664800005</v>
      </c>
      <c r="I2722" s="3">
        <f t="shared" si="169"/>
        <v>73447</v>
      </c>
      <c r="J2722" s="3">
        <f t="shared" si="170"/>
        <v>75797.304000000004</v>
      </c>
      <c r="K2722" s="3">
        <f t="shared" si="171"/>
        <v>0</v>
      </c>
    </row>
    <row r="2723" spans="1:11" s="3" customFormat="1">
      <c r="A2723" s="27">
        <v>2018</v>
      </c>
      <c r="B2723" s="27">
        <v>55467</v>
      </c>
      <c r="C2723" s="28" t="s">
        <v>244</v>
      </c>
      <c r="D2723" s="28" t="s">
        <v>245</v>
      </c>
      <c r="E2723" s="40">
        <v>1435865</v>
      </c>
      <c r="F2723" s="41">
        <v>1.0209999999999999</v>
      </c>
      <c r="G2723" s="40">
        <v>388.2</v>
      </c>
      <c r="H2723" s="42">
        <f t="shared" si="168"/>
        <v>5691082.5165299987</v>
      </c>
      <c r="I2723" s="3">
        <f t="shared" si="169"/>
        <v>1435865</v>
      </c>
      <c r="J2723" s="3">
        <f t="shared" si="170"/>
        <v>1466018.1649999998</v>
      </c>
      <c r="K2723" s="3">
        <f t="shared" si="171"/>
        <v>0</v>
      </c>
    </row>
    <row r="2724" spans="1:11" s="3" customFormat="1">
      <c r="A2724" s="27">
        <v>2018</v>
      </c>
      <c r="B2724" s="27">
        <v>55467</v>
      </c>
      <c r="C2724" s="28" t="s">
        <v>244</v>
      </c>
      <c r="D2724" s="28" t="s">
        <v>245</v>
      </c>
      <c r="E2724" s="40">
        <v>116720</v>
      </c>
      <c r="F2724" s="41">
        <v>1.034</v>
      </c>
      <c r="G2724" s="40">
        <v>937.4</v>
      </c>
      <c r="H2724" s="42">
        <f t="shared" si="168"/>
        <v>1131333.81152</v>
      </c>
      <c r="I2724" s="3">
        <f t="shared" si="169"/>
        <v>116720</v>
      </c>
      <c r="J2724" s="3">
        <f t="shared" si="170"/>
        <v>120688.48000000001</v>
      </c>
      <c r="K2724" s="3">
        <f t="shared" si="171"/>
        <v>0</v>
      </c>
    </row>
    <row r="2725" spans="1:11" s="3" customFormat="1">
      <c r="A2725" s="27">
        <v>2018</v>
      </c>
      <c r="B2725" s="27">
        <v>55467</v>
      </c>
      <c r="C2725" s="28" t="s">
        <v>244</v>
      </c>
      <c r="D2725" s="28" t="s">
        <v>245</v>
      </c>
      <c r="E2725" s="40">
        <v>908104</v>
      </c>
      <c r="F2725" s="41">
        <v>1.02</v>
      </c>
      <c r="G2725" s="40">
        <v>391.8</v>
      </c>
      <c r="H2725" s="42">
        <f t="shared" si="168"/>
        <v>3629110.5014400003</v>
      </c>
      <c r="I2725" s="3">
        <f t="shared" si="169"/>
        <v>908104</v>
      </c>
      <c r="J2725" s="3">
        <f t="shared" si="170"/>
        <v>926266.08</v>
      </c>
      <c r="K2725" s="3">
        <f t="shared" si="171"/>
        <v>0</v>
      </c>
    </row>
    <row r="2726" spans="1:11" s="3" customFormat="1">
      <c r="A2726" s="27">
        <v>2018</v>
      </c>
      <c r="B2726" s="27">
        <v>55470</v>
      </c>
      <c r="C2726" s="28" t="s">
        <v>244</v>
      </c>
      <c r="D2726" s="28" t="s">
        <v>245</v>
      </c>
      <c r="E2726" s="40">
        <v>2811943</v>
      </c>
      <c r="F2726" s="41">
        <v>1.034</v>
      </c>
      <c r="G2726" s="40" t="s">
        <v>257</v>
      </c>
      <c r="H2726" s="42" t="str">
        <f t="shared" si="168"/>
        <v/>
      </c>
      <c r="I2726" s="3" t="str">
        <f t="shared" si="169"/>
        <v/>
      </c>
      <c r="J2726" s="3" t="str">
        <f t="shared" si="170"/>
        <v/>
      </c>
      <c r="K2726" s="3">
        <f t="shared" si="171"/>
        <v>0</v>
      </c>
    </row>
    <row r="2727" spans="1:11" s="3" customFormat="1">
      <c r="A2727" s="27">
        <v>2018</v>
      </c>
      <c r="B2727" s="27">
        <v>55479</v>
      </c>
      <c r="C2727" s="28" t="s">
        <v>256</v>
      </c>
      <c r="D2727" s="28" t="s">
        <v>243</v>
      </c>
      <c r="E2727" s="40">
        <v>42944</v>
      </c>
      <c r="F2727" s="41">
        <v>15.89</v>
      </c>
      <c r="G2727" s="40" t="s">
        <v>257</v>
      </c>
      <c r="H2727" s="42" t="str">
        <f t="shared" si="168"/>
        <v/>
      </c>
      <c r="I2727" s="3" t="str">
        <f t="shared" si="169"/>
        <v/>
      </c>
      <c r="J2727" s="3" t="str">
        <f t="shared" si="170"/>
        <v/>
      </c>
      <c r="K2727" s="3">
        <f t="shared" si="171"/>
        <v>0</v>
      </c>
    </row>
    <row r="2728" spans="1:11" s="3" customFormat="1">
      <c r="A2728" s="27">
        <v>2018</v>
      </c>
      <c r="B2728" s="27">
        <v>55479</v>
      </c>
      <c r="C2728" s="28" t="s">
        <v>244</v>
      </c>
      <c r="D2728" s="28" t="s">
        <v>245</v>
      </c>
      <c r="E2728" s="40">
        <v>2002</v>
      </c>
      <c r="F2728" s="41">
        <v>1.06</v>
      </c>
      <c r="G2728" s="40" t="s">
        <v>257</v>
      </c>
      <c r="H2728" s="42" t="str">
        <f t="shared" si="168"/>
        <v/>
      </c>
      <c r="I2728" s="3" t="str">
        <f t="shared" si="169"/>
        <v/>
      </c>
      <c r="J2728" s="3" t="str">
        <f t="shared" si="170"/>
        <v/>
      </c>
      <c r="K2728" s="3">
        <f t="shared" si="171"/>
        <v>0</v>
      </c>
    </row>
    <row r="2729" spans="1:11" s="3" customFormat="1">
      <c r="A2729" s="27">
        <v>2018</v>
      </c>
      <c r="B2729" s="27">
        <v>55480</v>
      </c>
      <c r="C2729" s="28" t="s">
        <v>244</v>
      </c>
      <c r="D2729" s="28" t="s">
        <v>245</v>
      </c>
      <c r="E2729" s="40">
        <v>6953097</v>
      </c>
      <c r="F2729" s="41">
        <v>1.032</v>
      </c>
      <c r="G2729" s="40" t="s">
        <v>257</v>
      </c>
      <c r="H2729" s="42" t="str">
        <f t="shared" si="168"/>
        <v/>
      </c>
      <c r="I2729" s="3" t="str">
        <f t="shared" si="169"/>
        <v/>
      </c>
      <c r="J2729" s="3" t="str">
        <f t="shared" si="170"/>
        <v/>
      </c>
      <c r="K2729" s="3">
        <f t="shared" si="171"/>
        <v>0</v>
      </c>
    </row>
    <row r="2730" spans="1:11" s="3" customFormat="1">
      <c r="A2730" s="27">
        <v>2018</v>
      </c>
      <c r="B2730" s="27">
        <v>55481</v>
      </c>
      <c r="C2730" s="28" t="s">
        <v>244</v>
      </c>
      <c r="D2730" s="28" t="s">
        <v>245</v>
      </c>
      <c r="E2730" s="40">
        <v>156151</v>
      </c>
      <c r="F2730" s="41">
        <v>1.0629999999999999</v>
      </c>
      <c r="G2730" s="40" t="s">
        <v>257</v>
      </c>
      <c r="H2730" s="42" t="str">
        <f t="shared" si="168"/>
        <v/>
      </c>
      <c r="I2730" s="3" t="str">
        <f t="shared" si="169"/>
        <v/>
      </c>
      <c r="J2730" s="3" t="str">
        <f t="shared" si="170"/>
        <v/>
      </c>
      <c r="K2730" s="3">
        <f t="shared" si="171"/>
        <v>0</v>
      </c>
    </row>
    <row r="2731" spans="1:11" s="3" customFormat="1">
      <c r="A2731" s="27">
        <v>2018</v>
      </c>
      <c r="B2731" s="27">
        <v>55481</v>
      </c>
      <c r="C2731" s="28" t="s">
        <v>244</v>
      </c>
      <c r="D2731" s="28" t="s">
        <v>245</v>
      </c>
      <c r="E2731" s="40">
        <v>1462950</v>
      </c>
      <c r="F2731" s="41">
        <v>1.016</v>
      </c>
      <c r="G2731" s="40" t="s">
        <v>257</v>
      </c>
      <c r="H2731" s="42" t="str">
        <f t="shared" si="168"/>
        <v/>
      </c>
      <c r="I2731" s="3" t="str">
        <f t="shared" si="169"/>
        <v/>
      </c>
      <c r="J2731" s="3" t="str">
        <f t="shared" si="170"/>
        <v/>
      </c>
      <c r="K2731" s="3">
        <f t="shared" si="171"/>
        <v>0</v>
      </c>
    </row>
    <row r="2732" spans="1:11" s="3" customFormat="1">
      <c r="A2732" s="27">
        <v>2018</v>
      </c>
      <c r="B2732" s="27">
        <v>55482</v>
      </c>
      <c r="C2732" s="28" t="s">
        <v>244</v>
      </c>
      <c r="D2732" s="28" t="s">
        <v>245</v>
      </c>
      <c r="E2732" s="40">
        <v>2678</v>
      </c>
      <c r="F2732" s="41">
        <v>1.0640000000000001</v>
      </c>
      <c r="G2732" s="40">
        <v>217</v>
      </c>
      <c r="H2732" s="42">
        <f t="shared" si="168"/>
        <v>6183.1806400000005</v>
      </c>
      <c r="I2732" s="3">
        <f t="shared" si="169"/>
        <v>2678</v>
      </c>
      <c r="J2732" s="3">
        <f t="shared" si="170"/>
        <v>2849.3920000000003</v>
      </c>
      <c r="K2732" s="3">
        <f t="shared" si="171"/>
        <v>0</v>
      </c>
    </row>
    <row r="2733" spans="1:11" s="3" customFormat="1">
      <c r="A2733" s="27">
        <v>2018</v>
      </c>
      <c r="B2733" s="27">
        <v>55482</v>
      </c>
      <c r="C2733" s="28" t="s">
        <v>244</v>
      </c>
      <c r="D2733" s="28" t="s">
        <v>245</v>
      </c>
      <c r="E2733" s="40">
        <v>22</v>
      </c>
      <c r="F2733" s="41">
        <v>1.087</v>
      </c>
      <c r="G2733" s="40">
        <v>228.6</v>
      </c>
      <c r="H2733" s="42">
        <f t="shared" si="168"/>
        <v>54.667403999999998</v>
      </c>
      <c r="I2733" s="3">
        <f t="shared" si="169"/>
        <v>22</v>
      </c>
      <c r="J2733" s="3">
        <f t="shared" si="170"/>
        <v>23.913999999999998</v>
      </c>
      <c r="K2733" s="3">
        <f t="shared" si="171"/>
        <v>0</v>
      </c>
    </row>
    <row r="2734" spans="1:11" s="3" customFormat="1">
      <c r="A2734" s="27">
        <v>2018</v>
      </c>
      <c r="B2734" s="27">
        <v>55482</v>
      </c>
      <c r="C2734" s="28" t="s">
        <v>244</v>
      </c>
      <c r="D2734" s="28" t="s">
        <v>245</v>
      </c>
      <c r="E2734" s="40">
        <v>548</v>
      </c>
      <c r="F2734" s="41">
        <v>1.083</v>
      </c>
      <c r="G2734" s="40">
        <v>157</v>
      </c>
      <c r="H2734" s="42">
        <f t="shared" si="168"/>
        <v>931.76987999999994</v>
      </c>
      <c r="I2734" s="3">
        <f t="shared" si="169"/>
        <v>548</v>
      </c>
      <c r="J2734" s="3">
        <f t="shared" si="170"/>
        <v>593.48399999999992</v>
      </c>
      <c r="K2734" s="3">
        <f t="shared" si="171"/>
        <v>0</v>
      </c>
    </row>
    <row r="2735" spans="1:11" s="3" customFormat="1">
      <c r="A2735" s="27">
        <v>2018</v>
      </c>
      <c r="B2735" s="27">
        <v>55482</v>
      </c>
      <c r="C2735" s="28" t="s">
        <v>244</v>
      </c>
      <c r="D2735" s="28" t="s">
        <v>245</v>
      </c>
      <c r="E2735" s="40">
        <v>273</v>
      </c>
      <c r="F2735" s="41">
        <v>1.083</v>
      </c>
      <c r="G2735" s="40">
        <v>198.2</v>
      </c>
      <c r="H2735" s="42">
        <f t="shared" si="168"/>
        <v>585.99613799999997</v>
      </c>
      <c r="I2735" s="3">
        <f t="shared" si="169"/>
        <v>273</v>
      </c>
      <c r="J2735" s="3">
        <f t="shared" si="170"/>
        <v>295.65899999999999</v>
      </c>
      <c r="K2735" s="3">
        <f t="shared" si="171"/>
        <v>0</v>
      </c>
    </row>
    <row r="2736" spans="1:11" s="3" customFormat="1">
      <c r="A2736" s="27">
        <v>2018</v>
      </c>
      <c r="B2736" s="27">
        <v>55482</v>
      </c>
      <c r="C2736" s="28" t="s">
        <v>244</v>
      </c>
      <c r="D2736" s="28" t="s">
        <v>245</v>
      </c>
      <c r="E2736" s="40">
        <v>23080</v>
      </c>
      <c r="F2736" s="41">
        <v>1.0720000000000001</v>
      </c>
      <c r="G2736" s="40">
        <v>218.1</v>
      </c>
      <c r="H2736" s="42">
        <f t="shared" si="168"/>
        <v>53961.778560000006</v>
      </c>
      <c r="I2736" s="3">
        <f t="shared" si="169"/>
        <v>23080</v>
      </c>
      <c r="J2736" s="3">
        <f t="shared" si="170"/>
        <v>24741.760000000002</v>
      </c>
      <c r="K2736" s="3">
        <f t="shared" si="171"/>
        <v>0</v>
      </c>
    </row>
    <row r="2737" spans="1:11" s="3" customFormat="1">
      <c r="A2737" s="27">
        <v>2018</v>
      </c>
      <c r="B2737" s="27">
        <v>55482</v>
      </c>
      <c r="C2737" s="28" t="s">
        <v>244</v>
      </c>
      <c r="D2737" s="28" t="s">
        <v>245</v>
      </c>
      <c r="E2737" s="40">
        <v>616</v>
      </c>
      <c r="F2737" s="41">
        <v>1.083</v>
      </c>
      <c r="G2737" s="40">
        <v>280.2</v>
      </c>
      <c r="H2737" s="42">
        <f t="shared" si="168"/>
        <v>1869.2926559999999</v>
      </c>
      <c r="I2737" s="3">
        <f t="shared" si="169"/>
        <v>616</v>
      </c>
      <c r="J2737" s="3">
        <f t="shared" si="170"/>
        <v>667.12799999999993</v>
      </c>
      <c r="K2737" s="3">
        <f t="shared" si="171"/>
        <v>0</v>
      </c>
    </row>
    <row r="2738" spans="1:11" s="3" customFormat="1">
      <c r="A2738" s="27">
        <v>2018</v>
      </c>
      <c r="B2738" s="27">
        <v>55482</v>
      </c>
      <c r="C2738" s="28" t="s">
        <v>244</v>
      </c>
      <c r="D2738" s="28" t="s">
        <v>245</v>
      </c>
      <c r="E2738" s="40">
        <v>11473</v>
      </c>
      <c r="F2738" s="41">
        <v>1.073</v>
      </c>
      <c r="G2738" s="40">
        <v>189.1</v>
      </c>
      <c r="H2738" s="42">
        <f t="shared" si="168"/>
        <v>23279.210338999997</v>
      </c>
      <c r="I2738" s="3">
        <f t="shared" si="169"/>
        <v>11473</v>
      </c>
      <c r="J2738" s="3">
        <f t="shared" si="170"/>
        <v>12310.528999999999</v>
      </c>
      <c r="K2738" s="3">
        <f t="shared" si="171"/>
        <v>0</v>
      </c>
    </row>
    <row r="2739" spans="1:11" s="3" customFormat="1">
      <c r="A2739" s="27">
        <v>2018</v>
      </c>
      <c r="B2739" s="27">
        <v>55482</v>
      </c>
      <c r="C2739" s="28" t="s">
        <v>244</v>
      </c>
      <c r="D2739" s="28" t="s">
        <v>245</v>
      </c>
      <c r="E2739" s="40">
        <v>3283</v>
      </c>
      <c r="F2739" s="41">
        <v>1.0049999999999999</v>
      </c>
      <c r="G2739" s="40">
        <v>263.2</v>
      </c>
      <c r="H2739" s="42">
        <f t="shared" si="168"/>
        <v>8684.0602799999979</v>
      </c>
      <c r="I2739" s="3">
        <f t="shared" si="169"/>
        <v>3283</v>
      </c>
      <c r="J2739" s="3">
        <f t="shared" si="170"/>
        <v>3299.4149999999995</v>
      </c>
      <c r="K2739" s="3">
        <f t="shared" si="171"/>
        <v>0</v>
      </c>
    </row>
    <row r="2740" spans="1:11" s="3" customFormat="1">
      <c r="A2740" s="27">
        <v>2018</v>
      </c>
      <c r="B2740" s="27">
        <v>55482</v>
      </c>
      <c r="C2740" s="28" t="s">
        <v>244</v>
      </c>
      <c r="D2740" s="28" t="s">
        <v>245</v>
      </c>
      <c r="E2740" s="40">
        <v>15</v>
      </c>
      <c r="F2740" s="41">
        <v>1.0049999999999999</v>
      </c>
      <c r="G2740" s="40">
        <v>301.5</v>
      </c>
      <c r="H2740" s="42">
        <f t="shared" si="168"/>
        <v>45.451124999999998</v>
      </c>
      <c r="I2740" s="3">
        <f t="shared" si="169"/>
        <v>15</v>
      </c>
      <c r="J2740" s="3">
        <f t="shared" si="170"/>
        <v>15.074999999999999</v>
      </c>
      <c r="K2740" s="3">
        <f t="shared" si="171"/>
        <v>0</v>
      </c>
    </row>
    <row r="2741" spans="1:11" s="3" customFormat="1">
      <c r="A2741" s="27">
        <v>2018</v>
      </c>
      <c r="B2741" s="27">
        <v>55482</v>
      </c>
      <c r="C2741" s="28" t="s">
        <v>244</v>
      </c>
      <c r="D2741" s="28" t="s">
        <v>245</v>
      </c>
      <c r="E2741" s="40">
        <v>1096</v>
      </c>
      <c r="F2741" s="41">
        <v>1.0049999999999999</v>
      </c>
      <c r="G2741" s="40">
        <v>262.8</v>
      </c>
      <c r="H2741" s="42">
        <f t="shared" si="168"/>
        <v>2894.6894400000001</v>
      </c>
      <c r="I2741" s="3">
        <f t="shared" si="169"/>
        <v>1096</v>
      </c>
      <c r="J2741" s="3">
        <f t="shared" si="170"/>
        <v>1101.4799999999998</v>
      </c>
      <c r="K2741" s="3">
        <f t="shared" si="171"/>
        <v>0</v>
      </c>
    </row>
    <row r="2742" spans="1:11" s="3" customFormat="1">
      <c r="A2742" s="27">
        <v>2018</v>
      </c>
      <c r="B2742" s="27">
        <v>55482</v>
      </c>
      <c r="C2742" s="28" t="s">
        <v>244</v>
      </c>
      <c r="D2742" s="28" t="s">
        <v>245</v>
      </c>
      <c r="E2742" s="40">
        <v>249439</v>
      </c>
      <c r="F2742" s="41">
        <v>1.0640000000000001</v>
      </c>
      <c r="G2742" s="40">
        <v>241.9</v>
      </c>
      <c r="H2742" s="42">
        <f t="shared" si="168"/>
        <v>642010.08922400011</v>
      </c>
      <c r="I2742" s="3">
        <f t="shared" si="169"/>
        <v>249439</v>
      </c>
      <c r="J2742" s="3">
        <f t="shared" si="170"/>
        <v>265403.09600000002</v>
      </c>
      <c r="K2742" s="3">
        <f t="shared" si="171"/>
        <v>0</v>
      </c>
    </row>
    <row r="2743" spans="1:11" s="3" customFormat="1">
      <c r="A2743" s="27">
        <v>2018</v>
      </c>
      <c r="B2743" s="27">
        <v>55496</v>
      </c>
      <c r="C2743" s="28" t="s">
        <v>244</v>
      </c>
      <c r="D2743" s="28" t="s">
        <v>245</v>
      </c>
      <c r="E2743" s="40">
        <v>32722</v>
      </c>
      <c r="F2743" s="41">
        <v>1.0269999999999999</v>
      </c>
      <c r="G2743" s="40">
        <v>693.1</v>
      </c>
      <c r="H2743" s="42">
        <f t="shared" si="168"/>
        <v>232919.67891399996</v>
      </c>
      <c r="I2743" s="3">
        <f t="shared" si="169"/>
        <v>32722</v>
      </c>
      <c r="J2743" s="3">
        <f t="shared" si="170"/>
        <v>33605.493999999999</v>
      </c>
      <c r="K2743" s="3">
        <f t="shared" si="171"/>
        <v>0</v>
      </c>
    </row>
    <row r="2744" spans="1:11" s="3" customFormat="1">
      <c r="A2744" s="27">
        <v>2018</v>
      </c>
      <c r="B2744" s="27">
        <v>55501</v>
      </c>
      <c r="C2744" s="28" t="s">
        <v>244</v>
      </c>
      <c r="D2744" s="28" t="s">
        <v>245</v>
      </c>
      <c r="E2744" s="40">
        <v>47928</v>
      </c>
      <c r="F2744" s="41">
        <v>1.038</v>
      </c>
      <c r="G2744" s="40" t="s">
        <v>257</v>
      </c>
      <c r="H2744" s="42" t="str">
        <f t="shared" si="168"/>
        <v/>
      </c>
      <c r="I2744" s="3" t="str">
        <f t="shared" si="169"/>
        <v/>
      </c>
      <c r="J2744" s="3" t="str">
        <f t="shared" si="170"/>
        <v/>
      </c>
      <c r="K2744" s="3">
        <f t="shared" si="171"/>
        <v>0</v>
      </c>
    </row>
    <row r="2745" spans="1:11" s="3" customFormat="1">
      <c r="A2745" s="27">
        <v>2018</v>
      </c>
      <c r="B2745" s="27">
        <v>55501</v>
      </c>
      <c r="C2745" s="28" t="s">
        <v>244</v>
      </c>
      <c r="D2745" s="28" t="s">
        <v>245</v>
      </c>
      <c r="E2745" s="40">
        <v>1747867</v>
      </c>
      <c r="F2745" s="41">
        <v>1.0449999999999999</v>
      </c>
      <c r="G2745" s="40" t="s">
        <v>257</v>
      </c>
      <c r="H2745" s="42" t="str">
        <f t="shared" si="168"/>
        <v/>
      </c>
      <c r="I2745" s="3" t="str">
        <f t="shared" si="169"/>
        <v/>
      </c>
      <c r="J2745" s="3" t="str">
        <f t="shared" si="170"/>
        <v/>
      </c>
      <c r="K2745" s="3">
        <f t="shared" si="171"/>
        <v>0</v>
      </c>
    </row>
    <row r="2746" spans="1:11" s="3" customFormat="1">
      <c r="A2746" s="27">
        <v>2018</v>
      </c>
      <c r="B2746" s="27">
        <v>55502</v>
      </c>
      <c r="C2746" s="28" t="s">
        <v>244</v>
      </c>
      <c r="D2746" s="28" t="s">
        <v>245</v>
      </c>
      <c r="E2746" s="40">
        <v>4431440</v>
      </c>
      <c r="F2746" s="41">
        <v>1.07</v>
      </c>
      <c r="G2746" s="40" t="s">
        <v>257</v>
      </c>
      <c r="H2746" s="42" t="str">
        <f t="shared" si="168"/>
        <v/>
      </c>
      <c r="I2746" s="3" t="str">
        <f t="shared" si="169"/>
        <v/>
      </c>
      <c r="J2746" s="3" t="str">
        <f t="shared" si="170"/>
        <v/>
      </c>
      <c r="K2746" s="3">
        <f t="shared" si="171"/>
        <v>0</v>
      </c>
    </row>
    <row r="2747" spans="1:11" s="3" customFormat="1">
      <c r="A2747" s="27">
        <v>2018</v>
      </c>
      <c r="B2747" s="27">
        <v>55503</v>
      </c>
      <c r="C2747" s="28" t="s">
        <v>244</v>
      </c>
      <c r="D2747" s="28" t="s">
        <v>245</v>
      </c>
      <c r="E2747" s="40">
        <v>3811942</v>
      </c>
      <c r="F2747" s="41">
        <v>1.0549999999999999</v>
      </c>
      <c r="G2747" s="40" t="s">
        <v>257</v>
      </c>
      <c r="H2747" s="42" t="str">
        <f t="shared" si="168"/>
        <v/>
      </c>
      <c r="I2747" s="3" t="str">
        <f t="shared" si="169"/>
        <v/>
      </c>
      <c r="J2747" s="3" t="str">
        <f t="shared" si="170"/>
        <v/>
      </c>
      <c r="K2747" s="3">
        <f t="shared" si="171"/>
        <v>0</v>
      </c>
    </row>
    <row r="2748" spans="1:11" s="3" customFormat="1">
      <c r="A2748" s="27">
        <v>2018</v>
      </c>
      <c r="B2748" s="27">
        <v>55514</v>
      </c>
      <c r="C2748" s="28" t="s">
        <v>244</v>
      </c>
      <c r="D2748" s="28" t="s">
        <v>245</v>
      </c>
      <c r="E2748" s="40">
        <v>1973679</v>
      </c>
      <c r="F2748" s="41">
        <v>1.0369999999999999</v>
      </c>
      <c r="G2748" s="40">
        <v>338.2</v>
      </c>
      <c r="H2748" s="42">
        <f t="shared" si="168"/>
        <v>6921956.7259859983</v>
      </c>
      <c r="I2748" s="3">
        <f t="shared" si="169"/>
        <v>1973679</v>
      </c>
      <c r="J2748" s="3">
        <f t="shared" si="170"/>
        <v>2046705.1229999999</v>
      </c>
      <c r="K2748" s="3">
        <f t="shared" si="171"/>
        <v>0</v>
      </c>
    </row>
    <row r="2749" spans="1:11" s="3" customFormat="1">
      <c r="A2749" s="27">
        <v>2018</v>
      </c>
      <c r="B2749" s="27">
        <v>55516</v>
      </c>
      <c r="C2749" s="28" t="s">
        <v>244</v>
      </c>
      <c r="D2749" s="28" t="s">
        <v>245</v>
      </c>
      <c r="E2749" s="40">
        <v>287071</v>
      </c>
      <c r="F2749" s="41">
        <v>1.0449999999999999</v>
      </c>
      <c r="G2749" s="40" t="s">
        <v>257</v>
      </c>
      <c r="H2749" s="42" t="str">
        <f t="shared" si="168"/>
        <v/>
      </c>
      <c r="I2749" s="3" t="str">
        <f t="shared" si="169"/>
        <v/>
      </c>
      <c r="J2749" s="3" t="str">
        <f t="shared" si="170"/>
        <v/>
      </c>
      <c r="K2749" s="3">
        <f t="shared" si="171"/>
        <v>0</v>
      </c>
    </row>
    <row r="2750" spans="1:11" s="3" customFormat="1">
      <c r="A2750" s="27">
        <v>2018</v>
      </c>
      <c r="B2750" s="27">
        <v>55516</v>
      </c>
      <c r="C2750" s="28" t="s">
        <v>244</v>
      </c>
      <c r="D2750" s="28" t="s">
        <v>245</v>
      </c>
      <c r="E2750" s="40">
        <v>2641154</v>
      </c>
      <c r="F2750" s="41">
        <v>1.0449999999999999</v>
      </c>
      <c r="G2750" s="40" t="s">
        <v>257</v>
      </c>
      <c r="H2750" s="42" t="str">
        <f t="shared" si="168"/>
        <v/>
      </c>
      <c r="I2750" s="3" t="str">
        <f t="shared" si="169"/>
        <v/>
      </c>
      <c r="J2750" s="3" t="str">
        <f t="shared" si="170"/>
        <v/>
      </c>
      <c r="K2750" s="3">
        <f t="shared" si="171"/>
        <v>0</v>
      </c>
    </row>
    <row r="2751" spans="1:11" s="3" customFormat="1">
      <c r="A2751" s="27">
        <v>2018</v>
      </c>
      <c r="B2751" s="27">
        <v>55517</v>
      </c>
      <c r="C2751" s="28" t="s">
        <v>244</v>
      </c>
      <c r="D2751" s="28" t="s">
        <v>245</v>
      </c>
      <c r="E2751" s="40">
        <v>111229</v>
      </c>
      <c r="F2751" s="41">
        <v>1.018</v>
      </c>
      <c r="G2751" s="40" t="s">
        <v>257</v>
      </c>
      <c r="H2751" s="42" t="str">
        <f t="shared" si="168"/>
        <v/>
      </c>
      <c r="I2751" s="3" t="str">
        <f t="shared" si="169"/>
        <v/>
      </c>
      <c r="J2751" s="3" t="str">
        <f t="shared" si="170"/>
        <v/>
      </c>
      <c r="K2751" s="3">
        <f t="shared" si="171"/>
        <v>0</v>
      </c>
    </row>
    <row r="2752" spans="1:11" s="3" customFormat="1">
      <c r="A2752" s="27">
        <v>2018</v>
      </c>
      <c r="B2752" s="27">
        <v>55518</v>
      </c>
      <c r="C2752" s="28" t="s">
        <v>244</v>
      </c>
      <c r="D2752" s="28" t="s">
        <v>245</v>
      </c>
      <c r="E2752" s="40">
        <v>922010</v>
      </c>
      <c r="F2752" s="41">
        <v>1.03</v>
      </c>
      <c r="G2752" s="40" t="s">
        <v>257</v>
      </c>
      <c r="H2752" s="42" t="str">
        <f t="shared" si="168"/>
        <v/>
      </c>
      <c r="I2752" s="3" t="str">
        <f t="shared" si="169"/>
        <v/>
      </c>
      <c r="J2752" s="3" t="str">
        <f t="shared" si="170"/>
        <v/>
      </c>
      <c r="K2752" s="3">
        <f t="shared" si="171"/>
        <v>0</v>
      </c>
    </row>
    <row r="2753" spans="1:11" s="3" customFormat="1">
      <c r="A2753" s="27">
        <v>2018</v>
      </c>
      <c r="B2753" s="27">
        <v>55522</v>
      </c>
      <c r="C2753" s="28" t="s">
        <v>244</v>
      </c>
      <c r="D2753" s="28" t="s">
        <v>245</v>
      </c>
      <c r="E2753" s="40">
        <v>297117</v>
      </c>
      <c r="F2753" s="41">
        <v>1.02</v>
      </c>
      <c r="G2753" s="40">
        <v>367</v>
      </c>
      <c r="H2753" s="42">
        <f t="shared" si="168"/>
        <v>1112227.7778</v>
      </c>
      <c r="I2753" s="3">
        <f t="shared" si="169"/>
        <v>297117</v>
      </c>
      <c r="J2753" s="3">
        <f t="shared" si="170"/>
        <v>303059.34000000003</v>
      </c>
      <c r="K2753" s="3">
        <f t="shared" si="171"/>
        <v>0</v>
      </c>
    </row>
    <row r="2754" spans="1:11" s="3" customFormat="1">
      <c r="A2754" s="27">
        <v>2018</v>
      </c>
      <c r="B2754" s="27">
        <v>55524</v>
      </c>
      <c r="C2754" s="28" t="s">
        <v>247</v>
      </c>
      <c r="D2754" s="28" t="s">
        <v>248</v>
      </c>
      <c r="E2754" s="40">
        <v>87533</v>
      </c>
      <c r="F2754" s="41">
        <v>5.7720000000000002</v>
      </c>
      <c r="G2754" s="40" t="s">
        <v>257</v>
      </c>
      <c r="H2754" s="42" t="str">
        <f t="shared" si="168"/>
        <v/>
      </c>
      <c r="I2754" s="3" t="str">
        <f t="shared" si="169"/>
        <v/>
      </c>
      <c r="J2754" s="3" t="str">
        <f t="shared" si="170"/>
        <v/>
      </c>
      <c r="K2754" s="3">
        <f t="shared" si="171"/>
        <v>0</v>
      </c>
    </row>
    <row r="2755" spans="1:11" s="3" customFormat="1">
      <c r="A2755" s="27">
        <v>2018</v>
      </c>
      <c r="B2755" s="27">
        <v>55524</v>
      </c>
      <c r="C2755" s="28" t="s">
        <v>244</v>
      </c>
      <c r="D2755" s="28" t="s">
        <v>245</v>
      </c>
      <c r="E2755" s="40">
        <v>336445</v>
      </c>
      <c r="F2755" s="41">
        <v>1.052</v>
      </c>
      <c r="G2755" s="40" t="s">
        <v>257</v>
      </c>
      <c r="H2755" s="42" t="str">
        <f t="shared" si="168"/>
        <v/>
      </c>
      <c r="I2755" s="3" t="str">
        <f t="shared" si="169"/>
        <v/>
      </c>
      <c r="J2755" s="3" t="str">
        <f t="shared" si="170"/>
        <v/>
      </c>
      <c r="K2755" s="3">
        <f t="shared" si="171"/>
        <v>0</v>
      </c>
    </row>
    <row r="2756" spans="1:11" s="3" customFormat="1">
      <c r="A2756" s="27">
        <v>2018</v>
      </c>
      <c r="B2756" s="27">
        <v>55545</v>
      </c>
      <c r="C2756" s="28" t="s">
        <v>244</v>
      </c>
      <c r="D2756" s="28" t="s">
        <v>245</v>
      </c>
      <c r="E2756" s="40">
        <v>1900250</v>
      </c>
      <c r="F2756" s="41">
        <v>1.03</v>
      </c>
      <c r="G2756" s="40" t="s">
        <v>257</v>
      </c>
      <c r="H2756" s="42" t="str">
        <f t="shared" si="168"/>
        <v/>
      </c>
      <c r="I2756" s="3" t="str">
        <f t="shared" si="169"/>
        <v/>
      </c>
      <c r="J2756" s="3" t="str">
        <f t="shared" si="170"/>
        <v/>
      </c>
      <c r="K2756" s="3">
        <f t="shared" si="171"/>
        <v>0</v>
      </c>
    </row>
    <row r="2757" spans="1:11" s="3" customFormat="1">
      <c r="A2757" s="27">
        <v>2018</v>
      </c>
      <c r="B2757" s="27">
        <v>55620</v>
      </c>
      <c r="C2757" s="28" t="s">
        <v>244</v>
      </c>
      <c r="D2757" s="28" t="s">
        <v>245</v>
      </c>
      <c r="E2757" s="40">
        <v>2372484</v>
      </c>
      <c r="F2757" s="41">
        <v>1.026</v>
      </c>
      <c r="G2757" s="40">
        <v>405.2</v>
      </c>
      <c r="H2757" s="42">
        <f t="shared" ref="H2757:H2820" si="172">IF(I2757="","",G2757/100*F2757*E2757)</f>
        <v>9863251.102367999</v>
      </c>
      <c r="I2757" s="3">
        <f t="shared" ref="I2757:I2820" si="173">IF(OR(G2757=".",F2757=".",E2757="."),"",E2757)</f>
        <v>2372484</v>
      </c>
      <c r="J2757" s="3">
        <f t="shared" ref="J2757:J2820" si="174">IF(I2757="","",F2757*I2757)</f>
        <v>2434168.5840000003</v>
      </c>
      <c r="K2757" s="3">
        <f t="shared" ref="K2757:K2820" si="175">IF(C2757="LIG",1,0)</f>
        <v>0</v>
      </c>
    </row>
    <row r="2758" spans="1:11" s="3" customFormat="1">
      <c r="A2758" s="27">
        <v>2018</v>
      </c>
      <c r="B2758" s="27">
        <v>55620</v>
      </c>
      <c r="C2758" s="28" t="s">
        <v>244</v>
      </c>
      <c r="D2758" s="28" t="s">
        <v>245</v>
      </c>
      <c r="E2758" s="40">
        <v>87751</v>
      </c>
      <c r="F2758" s="41">
        <v>1.026</v>
      </c>
      <c r="G2758" s="40">
        <v>481.8</v>
      </c>
      <c r="H2758" s="42">
        <f t="shared" si="172"/>
        <v>433776.71026800008</v>
      </c>
      <c r="I2758" s="3">
        <f t="shared" si="173"/>
        <v>87751</v>
      </c>
      <c r="J2758" s="3">
        <f t="shared" si="174"/>
        <v>90032.525999999998</v>
      </c>
      <c r="K2758" s="3">
        <f t="shared" si="175"/>
        <v>0</v>
      </c>
    </row>
    <row r="2759" spans="1:11" s="3" customFormat="1">
      <c r="A2759" s="27">
        <v>2018</v>
      </c>
      <c r="B2759" s="27">
        <v>55620</v>
      </c>
      <c r="C2759" s="28" t="s">
        <v>244</v>
      </c>
      <c r="D2759" s="28" t="s">
        <v>245</v>
      </c>
      <c r="E2759" s="40">
        <v>4050</v>
      </c>
      <c r="F2759" s="41">
        <v>1.014</v>
      </c>
      <c r="G2759" s="40">
        <v>577.70000000000005</v>
      </c>
      <c r="H2759" s="42">
        <f t="shared" si="172"/>
        <v>23724.405900000002</v>
      </c>
      <c r="I2759" s="3">
        <f t="shared" si="173"/>
        <v>4050</v>
      </c>
      <c r="J2759" s="3">
        <f t="shared" si="174"/>
        <v>4106.7</v>
      </c>
      <c r="K2759" s="3">
        <f t="shared" si="175"/>
        <v>0</v>
      </c>
    </row>
    <row r="2760" spans="1:11" s="3" customFormat="1">
      <c r="A2760" s="27">
        <v>2018</v>
      </c>
      <c r="B2760" s="27">
        <v>55622</v>
      </c>
      <c r="C2760" s="28" t="s">
        <v>244</v>
      </c>
      <c r="D2760" s="28" t="s">
        <v>245</v>
      </c>
      <c r="E2760" s="40">
        <v>113822</v>
      </c>
      <c r="F2760" s="41">
        <v>1.02</v>
      </c>
      <c r="G2760" s="40">
        <v>253.9</v>
      </c>
      <c r="H2760" s="42">
        <f t="shared" si="172"/>
        <v>294773.93916000001</v>
      </c>
      <c r="I2760" s="3">
        <f t="shared" si="173"/>
        <v>113822</v>
      </c>
      <c r="J2760" s="3">
        <f t="shared" si="174"/>
        <v>116098.44</v>
      </c>
      <c r="K2760" s="3">
        <f t="shared" si="175"/>
        <v>0</v>
      </c>
    </row>
    <row r="2761" spans="1:11" s="3" customFormat="1">
      <c r="A2761" s="27">
        <v>2018</v>
      </c>
      <c r="B2761" s="27">
        <v>55640</v>
      </c>
      <c r="C2761" s="28" t="s">
        <v>244</v>
      </c>
      <c r="D2761" s="28" t="s">
        <v>245</v>
      </c>
      <c r="E2761" s="40">
        <v>487649</v>
      </c>
      <c r="F2761" s="41">
        <v>1.07</v>
      </c>
      <c r="G2761" s="40" t="s">
        <v>257</v>
      </c>
      <c r="H2761" s="42" t="str">
        <f t="shared" si="172"/>
        <v/>
      </c>
      <c r="I2761" s="3" t="str">
        <f t="shared" si="173"/>
        <v/>
      </c>
      <c r="J2761" s="3" t="str">
        <f t="shared" si="174"/>
        <v/>
      </c>
      <c r="K2761" s="3">
        <f t="shared" si="175"/>
        <v>0</v>
      </c>
    </row>
    <row r="2762" spans="1:11" s="3" customFormat="1">
      <c r="A2762" s="27">
        <v>2018</v>
      </c>
      <c r="B2762" s="27">
        <v>55641</v>
      </c>
      <c r="C2762" s="28" t="s">
        <v>244</v>
      </c>
      <c r="D2762" s="28" t="s">
        <v>245</v>
      </c>
      <c r="E2762" s="40">
        <v>2055868</v>
      </c>
      <c r="F2762" s="41">
        <v>1</v>
      </c>
      <c r="G2762" s="40">
        <v>318.10000000000002</v>
      </c>
      <c r="H2762" s="42">
        <f t="shared" si="172"/>
        <v>6539716.108</v>
      </c>
      <c r="I2762" s="3">
        <f t="shared" si="173"/>
        <v>2055868</v>
      </c>
      <c r="J2762" s="3">
        <f t="shared" si="174"/>
        <v>2055868</v>
      </c>
      <c r="K2762" s="3">
        <f t="shared" si="175"/>
        <v>0</v>
      </c>
    </row>
    <row r="2763" spans="1:11" s="3" customFormat="1">
      <c r="A2763" s="27">
        <v>2018</v>
      </c>
      <c r="B2763" s="27">
        <v>55645</v>
      </c>
      <c r="C2763" s="28" t="s">
        <v>244</v>
      </c>
      <c r="D2763" s="28" t="s">
        <v>245</v>
      </c>
      <c r="E2763" s="40">
        <v>331759</v>
      </c>
      <c r="F2763" s="41">
        <v>1.103</v>
      </c>
      <c r="G2763" s="40">
        <v>346.4</v>
      </c>
      <c r="H2763" s="42">
        <f t="shared" si="172"/>
        <v>1267582.133128</v>
      </c>
      <c r="I2763" s="3">
        <f t="shared" si="173"/>
        <v>331759</v>
      </c>
      <c r="J2763" s="3">
        <f t="shared" si="174"/>
        <v>365930.17699999997</v>
      </c>
      <c r="K2763" s="3">
        <f t="shared" si="175"/>
        <v>0</v>
      </c>
    </row>
    <row r="2764" spans="1:11" s="3" customFormat="1">
      <c r="A2764" s="27">
        <v>2018</v>
      </c>
      <c r="B2764" s="27">
        <v>55651</v>
      </c>
      <c r="C2764" s="28" t="s">
        <v>244</v>
      </c>
      <c r="D2764" s="28" t="s">
        <v>245</v>
      </c>
      <c r="E2764" s="40">
        <v>144982</v>
      </c>
      <c r="F2764" s="41">
        <v>1</v>
      </c>
      <c r="G2764" s="40">
        <v>303.5</v>
      </c>
      <c r="H2764" s="42">
        <f t="shared" si="172"/>
        <v>440020.37</v>
      </c>
      <c r="I2764" s="3">
        <f t="shared" si="173"/>
        <v>144982</v>
      </c>
      <c r="J2764" s="3">
        <f t="shared" si="174"/>
        <v>144982</v>
      </c>
      <c r="K2764" s="3">
        <f t="shared" si="175"/>
        <v>0</v>
      </c>
    </row>
    <row r="2765" spans="1:11" s="3" customFormat="1">
      <c r="A2765" s="27">
        <v>2018</v>
      </c>
      <c r="B2765" s="27">
        <v>55656</v>
      </c>
      <c r="C2765" s="28" t="s">
        <v>244</v>
      </c>
      <c r="D2765" s="28" t="s">
        <v>245</v>
      </c>
      <c r="E2765" s="40">
        <v>2877479</v>
      </c>
      <c r="F2765" s="41">
        <v>1.036</v>
      </c>
      <c r="G2765" s="40" t="s">
        <v>257</v>
      </c>
      <c r="H2765" s="42" t="str">
        <f t="shared" si="172"/>
        <v/>
      </c>
      <c r="I2765" s="3" t="str">
        <f t="shared" si="173"/>
        <v/>
      </c>
      <c r="J2765" s="3" t="str">
        <f t="shared" si="174"/>
        <v/>
      </c>
      <c r="K2765" s="3">
        <f t="shared" si="175"/>
        <v>0</v>
      </c>
    </row>
    <row r="2766" spans="1:11" s="3" customFormat="1">
      <c r="A2766" s="27">
        <v>2018</v>
      </c>
      <c r="B2766" s="27">
        <v>55661</v>
      </c>
      <c r="C2766" s="28" t="s">
        <v>247</v>
      </c>
      <c r="D2766" s="28" t="s">
        <v>248</v>
      </c>
      <c r="E2766" s="40">
        <v>79668</v>
      </c>
      <c r="F2766" s="41">
        <v>5.78</v>
      </c>
      <c r="G2766" s="40" t="s">
        <v>257</v>
      </c>
      <c r="H2766" s="42" t="str">
        <f t="shared" si="172"/>
        <v/>
      </c>
      <c r="I2766" s="3" t="str">
        <f t="shared" si="173"/>
        <v/>
      </c>
      <c r="J2766" s="3" t="str">
        <f t="shared" si="174"/>
        <v/>
      </c>
      <c r="K2766" s="3">
        <f t="shared" si="175"/>
        <v>0</v>
      </c>
    </row>
    <row r="2767" spans="1:11" s="3" customFormat="1">
      <c r="A2767" s="27">
        <v>2018</v>
      </c>
      <c r="B2767" s="27">
        <v>55661</v>
      </c>
      <c r="C2767" s="28" t="s">
        <v>244</v>
      </c>
      <c r="D2767" s="28" t="s">
        <v>245</v>
      </c>
      <c r="E2767" s="40">
        <v>268032</v>
      </c>
      <c r="F2767" s="41">
        <v>1.0409999999999999</v>
      </c>
      <c r="G2767" s="40" t="s">
        <v>257</v>
      </c>
      <c r="H2767" s="42" t="str">
        <f t="shared" si="172"/>
        <v/>
      </c>
      <c r="I2767" s="3" t="str">
        <f t="shared" si="173"/>
        <v/>
      </c>
      <c r="J2767" s="3" t="str">
        <f t="shared" si="174"/>
        <v/>
      </c>
      <c r="K2767" s="3">
        <f t="shared" si="175"/>
        <v>0</v>
      </c>
    </row>
    <row r="2768" spans="1:11" s="3" customFormat="1">
      <c r="A2768" s="27">
        <v>2018</v>
      </c>
      <c r="B2768" s="27">
        <v>55662</v>
      </c>
      <c r="C2768" s="28" t="s">
        <v>244</v>
      </c>
      <c r="D2768" s="28" t="s">
        <v>245</v>
      </c>
      <c r="E2768" s="40">
        <v>943777</v>
      </c>
      <c r="F2768" s="41">
        <v>1.099</v>
      </c>
      <c r="G2768" s="40">
        <v>381.8</v>
      </c>
      <c r="H2768" s="42">
        <f t="shared" si="172"/>
        <v>3960071.3040140001</v>
      </c>
      <c r="I2768" s="3">
        <f t="shared" si="173"/>
        <v>943777</v>
      </c>
      <c r="J2768" s="3">
        <f t="shared" si="174"/>
        <v>1037210.923</v>
      </c>
      <c r="K2768" s="3">
        <f t="shared" si="175"/>
        <v>0</v>
      </c>
    </row>
    <row r="2769" spans="1:11" s="3" customFormat="1">
      <c r="A2769" s="27">
        <v>2018</v>
      </c>
      <c r="B2769" s="27">
        <v>55664</v>
      </c>
      <c r="C2769" s="28" t="s">
        <v>244</v>
      </c>
      <c r="D2769" s="28" t="s">
        <v>245</v>
      </c>
      <c r="E2769" s="40">
        <v>1043564</v>
      </c>
      <c r="F2769" s="41">
        <v>1.006</v>
      </c>
      <c r="G2769" s="40">
        <v>443</v>
      </c>
      <c r="H2769" s="42">
        <f t="shared" si="172"/>
        <v>4650726.4511199994</v>
      </c>
      <c r="I2769" s="3">
        <f t="shared" si="173"/>
        <v>1043564</v>
      </c>
      <c r="J2769" s="3">
        <f t="shared" si="174"/>
        <v>1049825.3840000001</v>
      </c>
      <c r="K2769" s="3">
        <f t="shared" si="175"/>
        <v>0</v>
      </c>
    </row>
    <row r="2770" spans="1:11" s="3" customFormat="1">
      <c r="A2770" s="27">
        <v>2018</v>
      </c>
      <c r="B2770" s="27">
        <v>55667</v>
      </c>
      <c r="C2770" s="28" t="s">
        <v>244</v>
      </c>
      <c r="D2770" s="28" t="s">
        <v>245</v>
      </c>
      <c r="E2770" s="40">
        <v>2192831</v>
      </c>
      <c r="F2770" s="41">
        <v>1.03</v>
      </c>
      <c r="G2770" s="40" t="s">
        <v>257</v>
      </c>
      <c r="H2770" s="42" t="str">
        <f t="shared" si="172"/>
        <v/>
      </c>
      <c r="I2770" s="3" t="str">
        <f t="shared" si="173"/>
        <v/>
      </c>
      <c r="J2770" s="3" t="str">
        <f t="shared" si="174"/>
        <v/>
      </c>
      <c r="K2770" s="3">
        <f t="shared" si="175"/>
        <v>0</v>
      </c>
    </row>
    <row r="2771" spans="1:11" s="3" customFormat="1">
      <c r="A2771" s="27">
        <v>2018</v>
      </c>
      <c r="B2771" s="27">
        <v>55672</v>
      </c>
      <c r="C2771" s="28" t="s">
        <v>244</v>
      </c>
      <c r="D2771" s="28" t="s">
        <v>245</v>
      </c>
      <c r="E2771" s="40">
        <v>56245</v>
      </c>
      <c r="F2771" s="41">
        <v>1.03</v>
      </c>
      <c r="G2771" s="40" t="s">
        <v>257</v>
      </c>
      <c r="H2771" s="42" t="str">
        <f t="shared" si="172"/>
        <v/>
      </c>
      <c r="I2771" s="3" t="str">
        <f t="shared" si="173"/>
        <v/>
      </c>
      <c r="J2771" s="3" t="str">
        <f t="shared" si="174"/>
        <v/>
      </c>
      <c r="K2771" s="3">
        <f t="shared" si="175"/>
        <v>0</v>
      </c>
    </row>
    <row r="2772" spans="1:11" s="3" customFormat="1">
      <c r="A2772" s="27">
        <v>2018</v>
      </c>
      <c r="B2772" s="27">
        <v>55672</v>
      </c>
      <c r="C2772" s="28" t="s">
        <v>244</v>
      </c>
      <c r="D2772" s="28" t="s">
        <v>245</v>
      </c>
      <c r="E2772" s="40">
        <v>260</v>
      </c>
      <c r="F2772" s="41">
        <v>1.03</v>
      </c>
      <c r="G2772" s="40" t="s">
        <v>257</v>
      </c>
      <c r="H2772" s="42" t="str">
        <f t="shared" si="172"/>
        <v/>
      </c>
      <c r="I2772" s="3" t="str">
        <f t="shared" si="173"/>
        <v/>
      </c>
      <c r="J2772" s="3" t="str">
        <f t="shared" si="174"/>
        <v/>
      </c>
      <c r="K2772" s="3">
        <f t="shared" si="175"/>
        <v>0</v>
      </c>
    </row>
    <row r="2773" spans="1:11" s="3" customFormat="1">
      <c r="A2773" s="27">
        <v>2018</v>
      </c>
      <c r="B2773" s="27">
        <v>55687</v>
      </c>
      <c r="C2773" s="28" t="s">
        <v>244</v>
      </c>
      <c r="D2773" s="28" t="s">
        <v>245</v>
      </c>
      <c r="E2773" s="40">
        <v>1671921</v>
      </c>
      <c r="F2773" s="41">
        <v>1.0369999999999999</v>
      </c>
      <c r="G2773" s="40">
        <v>332.2</v>
      </c>
      <c r="H2773" s="42">
        <f t="shared" si="172"/>
        <v>5759624.0597939994</v>
      </c>
      <c r="I2773" s="3">
        <f t="shared" si="173"/>
        <v>1671921</v>
      </c>
      <c r="J2773" s="3">
        <f t="shared" si="174"/>
        <v>1733782.0769999998</v>
      </c>
      <c r="K2773" s="3">
        <f t="shared" si="175"/>
        <v>0</v>
      </c>
    </row>
    <row r="2774" spans="1:11" s="3" customFormat="1">
      <c r="A2774" s="27">
        <v>2018</v>
      </c>
      <c r="B2774" s="27">
        <v>55690</v>
      </c>
      <c r="C2774" s="28" t="s">
        <v>247</v>
      </c>
      <c r="D2774" s="28" t="s">
        <v>248</v>
      </c>
      <c r="E2774" s="40">
        <v>127472</v>
      </c>
      <c r="F2774" s="41">
        <v>5.8129999999999997</v>
      </c>
      <c r="G2774" s="40" t="s">
        <v>257</v>
      </c>
      <c r="H2774" s="42" t="str">
        <f t="shared" si="172"/>
        <v/>
      </c>
      <c r="I2774" s="3" t="str">
        <f t="shared" si="173"/>
        <v/>
      </c>
      <c r="J2774" s="3" t="str">
        <f t="shared" si="174"/>
        <v/>
      </c>
      <c r="K2774" s="3">
        <f t="shared" si="175"/>
        <v>0</v>
      </c>
    </row>
    <row r="2775" spans="1:11" s="3" customFormat="1">
      <c r="A2775" s="27">
        <v>2018</v>
      </c>
      <c r="B2775" s="27">
        <v>55690</v>
      </c>
      <c r="C2775" s="28" t="s">
        <v>244</v>
      </c>
      <c r="D2775" s="28" t="s">
        <v>245</v>
      </c>
      <c r="E2775" s="40">
        <v>1130537</v>
      </c>
      <c r="F2775" s="41">
        <v>1.032</v>
      </c>
      <c r="G2775" s="40" t="s">
        <v>257</v>
      </c>
      <c r="H2775" s="42" t="str">
        <f t="shared" si="172"/>
        <v/>
      </c>
      <c r="I2775" s="3" t="str">
        <f t="shared" si="173"/>
        <v/>
      </c>
      <c r="J2775" s="3" t="str">
        <f t="shared" si="174"/>
        <v/>
      </c>
      <c r="K2775" s="3">
        <f t="shared" si="175"/>
        <v>0</v>
      </c>
    </row>
    <row r="2776" spans="1:11" s="3" customFormat="1">
      <c r="A2776" s="27">
        <v>2018</v>
      </c>
      <c r="B2776" s="27">
        <v>55694</v>
      </c>
      <c r="C2776" s="28" t="s">
        <v>244</v>
      </c>
      <c r="D2776" s="28" t="s">
        <v>245</v>
      </c>
      <c r="E2776" s="40">
        <v>3024287</v>
      </c>
      <c r="F2776" s="41">
        <v>1</v>
      </c>
      <c r="G2776" s="40">
        <v>355.8</v>
      </c>
      <c r="H2776" s="42">
        <f t="shared" si="172"/>
        <v>10760413.146000002</v>
      </c>
      <c r="I2776" s="3">
        <f t="shared" si="173"/>
        <v>3024287</v>
      </c>
      <c r="J2776" s="3">
        <f t="shared" si="174"/>
        <v>3024287</v>
      </c>
      <c r="K2776" s="3">
        <f t="shared" si="175"/>
        <v>0</v>
      </c>
    </row>
    <row r="2777" spans="1:11" s="3" customFormat="1">
      <c r="A2777" s="27">
        <v>2018</v>
      </c>
      <c r="B2777" s="27">
        <v>55700</v>
      </c>
      <c r="C2777" s="28" t="s">
        <v>244</v>
      </c>
      <c r="D2777" s="28" t="s">
        <v>245</v>
      </c>
      <c r="E2777" s="40">
        <v>466</v>
      </c>
      <c r="F2777" s="41">
        <v>1.095</v>
      </c>
      <c r="G2777" s="40">
        <v>206.4</v>
      </c>
      <c r="H2777" s="42">
        <f t="shared" si="172"/>
        <v>1053.1972799999999</v>
      </c>
      <c r="I2777" s="3">
        <f t="shared" si="173"/>
        <v>466</v>
      </c>
      <c r="J2777" s="3">
        <f t="shared" si="174"/>
        <v>510.27</v>
      </c>
      <c r="K2777" s="3">
        <f t="shared" si="175"/>
        <v>0</v>
      </c>
    </row>
    <row r="2778" spans="1:11" s="3" customFormat="1">
      <c r="A2778" s="27">
        <v>2018</v>
      </c>
      <c r="B2778" s="27">
        <v>55700</v>
      </c>
      <c r="C2778" s="28" t="s">
        <v>244</v>
      </c>
      <c r="D2778" s="28" t="s">
        <v>245</v>
      </c>
      <c r="E2778" s="40">
        <v>11256</v>
      </c>
      <c r="F2778" s="41">
        <v>1.0980000000000001</v>
      </c>
      <c r="G2778" s="40">
        <v>194.1</v>
      </c>
      <c r="H2778" s="42">
        <f t="shared" si="172"/>
        <v>23988.989808000002</v>
      </c>
      <c r="I2778" s="3">
        <f t="shared" si="173"/>
        <v>11256</v>
      </c>
      <c r="J2778" s="3">
        <f t="shared" si="174"/>
        <v>12359.088000000002</v>
      </c>
      <c r="K2778" s="3">
        <f t="shared" si="175"/>
        <v>0</v>
      </c>
    </row>
    <row r="2779" spans="1:11" s="3" customFormat="1">
      <c r="A2779" s="27">
        <v>2018</v>
      </c>
      <c r="B2779" s="27">
        <v>55700</v>
      </c>
      <c r="C2779" s="28" t="s">
        <v>244</v>
      </c>
      <c r="D2779" s="28" t="s">
        <v>245</v>
      </c>
      <c r="E2779" s="40">
        <v>7762</v>
      </c>
      <c r="F2779" s="41">
        <v>1.0980000000000001</v>
      </c>
      <c r="G2779" s="40">
        <v>295.10000000000002</v>
      </c>
      <c r="H2779" s="42">
        <f t="shared" si="172"/>
        <v>25150.416876000003</v>
      </c>
      <c r="I2779" s="3">
        <f t="shared" si="173"/>
        <v>7762</v>
      </c>
      <c r="J2779" s="3">
        <f t="shared" si="174"/>
        <v>8522.6760000000013</v>
      </c>
      <c r="K2779" s="3">
        <f t="shared" si="175"/>
        <v>0</v>
      </c>
    </row>
    <row r="2780" spans="1:11" s="3" customFormat="1">
      <c r="A2780" s="27">
        <v>2018</v>
      </c>
      <c r="B2780" s="27">
        <v>55700</v>
      </c>
      <c r="C2780" s="28" t="s">
        <v>244</v>
      </c>
      <c r="D2780" s="28" t="s">
        <v>245</v>
      </c>
      <c r="E2780" s="40">
        <v>6576</v>
      </c>
      <c r="F2780" s="41">
        <v>1.0980000000000001</v>
      </c>
      <c r="G2780" s="40">
        <v>140.9</v>
      </c>
      <c r="H2780" s="42">
        <f t="shared" si="172"/>
        <v>10173.611232000001</v>
      </c>
      <c r="I2780" s="3">
        <f t="shared" si="173"/>
        <v>6576</v>
      </c>
      <c r="J2780" s="3">
        <f t="shared" si="174"/>
        <v>7220.4480000000003</v>
      </c>
      <c r="K2780" s="3">
        <f t="shared" si="175"/>
        <v>0</v>
      </c>
    </row>
    <row r="2781" spans="1:11" s="3" customFormat="1">
      <c r="A2781" s="27">
        <v>2018</v>
      </c>
      <c r="B2781" s="27">
        <v>55700</v>
      </c>
      <c r="C2781" s="28" t="s">
        <v>244</v>
      </c>
      <c r="D2781" s="28" t="s">
        <v>245</v>
      </c>
      <c r="E2781" s="40">
        <v>3289</v>
      </c>
      <c r="F2781" s="41">
        <v>1.0980000000000001</v>
      </c>
      <c r="G2781" s="40">
        <v>182.3</v>
      </c>
      <c r="H2781" s="42">
        <f t="shared" si="172"/>
        <v>6583.4400060000007</v>
      </c>
      <c r="I2781" s="3">
        <f t="shared" si="173"/>
        <v>3289</v>
      </c>
      <c r="J2781" s="3">
        <f t="shared" si="174"/>
        <v>3611.3220000000001</v>
      </c>
      <c r="K2781" s="3">
        <f t="shared" si="175"/>
        <v>0</v>
      </c>
    </row>
    <row r="2782" spans="1:11" s="3" customFormat="1">
      <c r="A2782" s="27">
        <v>2018</v>
      </c>
      <c r="B2782" s="27">
        <v>55700</v>
      </c>
      <c r="C2782" s="28" t="s">
        <v>244</v>
      </c>
      <c r="D2782" s="28" t="s">
        <v>245</v>
      </c>
      <c r="E2782" s="40">
        <v>2102</v>
      </c>
      <c r="F2782" s="41">
        <v>1.099</v>
      </c>
      <c r="G2782" s="40">
        <v>183.1</v>
      </c>
      <c r="H2782" s="42">
        <f t="shared" si="172"/>
        <v>4229.7894379999998</v>
      </c>
      <c r="I2782" s="3">
        <f t="shared" si="173"/>
        <v>2102</v>
      </c>
      <c r="J2782" s="3">
        <f t="shared" si="174"/>
        <v>2310.098</v>
      </c>
      <c r="K2782" s="3">
        <f t="shared" si="175"/>
        <v>0</v>
      </c>
    </row>
    <row r="2783" spans="1:11" s="3" customFormat="1">
      <c r="A2783" s="27">
        <v>2018</v>
      </c>
      <c r="B2783" s="27">
        <v>55700</v>
      </c>
      <c r="C2783" s="28" t="s">
        <v>244</v>
      </c>
      <c r="D2783" s="28" t="s">
        <v>245</v>
      </c>
      <c r="E2783" s="40">
        <v>2857</v>
      </c>
      <c r="F2783" s="41">
        <v>1.099</v>
      </c>
      <c r="G2783" s="40">
        <v>277.2</v>
      </c>
      <c r="H2783" s="42">
        <f t="shared" si="172"/>
        <v>8703.6447959999987</v>
      </c>
      <c r="I2783" s="3">
        <f t="shared" si="173"/>
        <v>2857</v>
      </c>
      <c r="J2783" s="3">
        <f t="shared" si="174"/>
        <v>3139.8429999999998</v>
      </c>
      <c r="K2783" s="3">
        <f t="shared" si="175"/>
        <v>0</v>
      </c>
    </row>
    <row r="2784" spans="1:11" s="3" customFormat="1">
      <c r="A2784" s="27">
        <v>2018</v>
      </c>
      <c r="B2784" s="27">
        <v>55700</v>
      </c>
      <c r="C2784" s="28" t="s">
        <v>244</v>
      </c>
      <c r="D2784" s="28" t="s">
        <v>245</v>
      </c>
      <c r="E2784" s="40">
        <v>379</v>
      </c>
      <c r="F2784" s="41">
        <v>1.099</v>
      </c>
      <c r="G2784" s="40">
        <v>317.2</v>
      </c>
      <c r="H2784" s="42">
        <f t="shared" si="172"/>
        <v>1321.2046119999998</v>
      </c>
      <c r="I2784" s="3">
        <f t="shared" si="173"/>
        <v>379</v>
      </c>
      <c r="J2784" s="3">
        <f t="shared" si="174"/>
        <v>416.52100000000002</v>
      </c>
      <c r="K2784" s="3">
        <f t="shared" si="175"/>
        <v>0</v>
      </c>
    </row>
    <row r="2785" spans="1:11" s="3" customFormat="1">
      <c r="A2785" s="27">
        <v>2018</v>
      </c>
      <c r="B2785" s="27">
        <v>55700</v>
      </c>
      <c r="C2785" s="28" t="s">
        <v>244</v>
      </c>
      <c r="D2785" s="28" t="s">
        <v>245</v>
      </c>
      <c r="E2785" s="40">
        <v>953</v>
      </c>
      <c r="F2785" s="41">
        <v>1.099</v>
      </c>
      <c r="G2785" s="40">
        <v>277</v>
      </c>
      <c r="H2785" s="42">
        <f t="shared" si="172"/>
        <v>2901.1511899999996</v>
      </c>
      <c r="I2785" s="3">
        <f t="shared" si="173"/>
        <v>953</v>
      </c>
      <c r="J2785" s="3">
        <f t="shared" si="174"/>
        <v>1047.347</v>
      </c>
      <c r="K2785" s="3">
        <f t="shared" si="175"/>
        <v>0</v>
      </c>
    </row>
    <row r="2786" spans="1:11" s="3" customFormat="1">
      <c r="A2786" s="27">
        <v>2018</v>
      </c>
      <c r="B2786" s="27">
        <v>55700</v>
      </c>
      <c r="C2786" s="28" t="s">
        <v>244</v>
      </c>
      <c r="D2786" s="28" t="s">
        <v>245</v>
      </c>
      <c r="E2786" s="40">
        <v>237287</v>
      </c>
      <c r="F2786" s="41">
        <v>1.0980000000000001</v>
      </c>
      <c r="G2786" s="40">
        <v>289.10000000000002</v>
      </c>
      <c r="H2786" s="42">
        <f t="shared" si="172"/>
        <v>753224.39526600007</v>
      </c>
      <c r="I2786" s="3">
        <f t="shared" si="173"/>
        <v>237287</v>
      </c>
      <c r="J2786" s="3">
        <f t="shared" si="174"/>
        <v>260541.12600000002</v>
      </c>
      <c r="K2786" s="3">
        <f t="shared" si="175"/>
        <v>0</v>
      </c>
    </row>
    <row r="2787" spans="1:11" s="3" customFormat="1">
      <c r="A2787" s="27">
        <v>2018</v>
      </c>
      <c r="B2787" s="27">
        <v>55701</v>
      </c>
      <c r="C2787" s="28" t="s">
        <v>244</v>
      </c>
      <c r="D2787" s="28" t="s">
        <v>245</v>
      </c>
      <c r="E2787" s="40">
        <v>2029625</v>
      </c>
      <c r="F2787" s="41">
        <v>1.06</v>
      </c>
      <c r="G2787" s="40">
        <v>422.8</v>
      </c>
      <c r="H2787" s="42">
        <f t="shared" si="172"/>
        <v>9096129.7699999996</v>
      </c>
      <c r="I2787" s="3">
        <f t="shared" si="173"/>
        <v>2029625</v>
      </c>
      <c r="J2787" s="3">
        <f t="shared" si="174"/>
        <v>2151402.5</v>
      </c>
      <c r="K2787" s="3">
        <f t="shared" si="175"/>
        <v>0</v>
      </c>
    </row>
    <row r="2788" spans="1:11" s="3" customFormat="1">
      <c r="A2788" s="27">
        <v>2018</v>
      </c>
      <c r="B2788" s="27">
        <v>55706</v>
      </c>
      <c r="C2788" s="28" t="s">
        <v>244</v>
      </c>
      <c r="D2788" s="28" t="s">
        <v>245</v>
      </c>
      <c r="E2788" s="40">
        <v>3192888</v>
      </c>
      <c r="F2788" s="41">
        <v>1.03</v>
      </c>
      <c r="G2788" s="40" t="s">
        <v>257</v>
      </c>
      <c r="H2788" s="42" t="str">
        <f t="shared" si="172"/>
        <v/>
      </c>
      <c r="I2788" s="3" t="str">
        <f t="shared" si="173"/>
        <v/>
      </c>
      <c r="J2788" s="3" t="str">
        <f t="shared" si="174"/>
        <v/>
      </c>
      <c r="K2788" s="3">
        <f t="shared" si="175"/>
        <v>0</v>
      </c>
    </row>
    <row r="2789" spans="1:11" s="3" customFormat="1">
      <c r="A2789" s="27">
        <v>2018</v>
      </c>
      <c r="B2789" s="27">
        <v>55710</v>
      </c>
      <c r="C2789" s="28" t="s">
        <v>244</v>
      </c>
      <c r="D2789" s="28" t="s">
        <v>245</v>
      </c>
      <c r="E2789" s="40">
        <v>2700152</v>
      </c>
      <c r="F2789" s="41">
        <v>1.0469999999999999</v>
      </c>
      <c r="G2789" s="40" t="s">
        <v>257</v>
      </c>
      <c r="H2789" s="42" t="str">
        <f t="shared" si="172"/>
        <v/>
      </c>
      <c r="I2789" s="3" t="str">
        <f t="shared" si="173"/>
        <v/>
      </c>
      <c r="J2789" s="3" t="str">
        <f t="shared" si="174"/>
        <v/>
      </c>
      <c r="K2789" s="3">
        <f t="shared" si="175"/>
        <v>0</v>
      </c>
    </row>
    <row r="2790" spans="1:11" s="3" customFormat="1">
      <c r="A2790" s="27">
        <v>2018</v>
      </c>
      <c r="B2790" s="27">
        <v>55714</v>
      </c>
      <c r="C2790" s="28" t="s">
        <v>244</v>
      </c>
      <c r="D2790" s="28" t="s">
        <v>245</v>
      </c>
      <c r="E2790" s="40">
        <v>674041</v>
      </c>
      <c r="F2790" s="41">
        <v>1.0349999999999999</v>
      </c>
      <c r="G2790" s="40">
        <v>499.8</v>
      </c>
      <c r="H2790" s="42">
        <f t="shared" si="172"/>
        <v>3486766.9101300002</v>
      </c>
      <c r="I2790" s="3">
        <f t="shared" si="173"/>
        <v>674041</v>
      </c>
      <c r="J2790" s="3">
        <f t="shared" si="174"/>
        <v>697632.43499999994</v>
      </c>
      <c r="K2790" s="3">
        <f t="shared" si="175"/>
        <v>0</v>
      </c>
    </row>
    <row r="2791" spans="1:11" s="3" customFormat="1">
      <c r="A2791" s="27">
        <v>2018</v>
      </c>
      <c r="B2791" s="27">
        <v>55718</v>
      </c>
      <c r="C2791" s="28" t="s">
        <v>244</v>
      </c>
      <c r="D2791" s="28" t="s">
        <v>245</v>
      </c>
      <c r="E2791" s="40">
        <v>274120</v>
      </c>
      <c r="F2791" s="41">
        <v>1</v>
      </c>
      <c r="G2791" s="40">
        <v>366.3</v>
      </c>
      <c r="H2791" s="42">
        <f t="shared" si="172"/>
        <v>1004101.56</v>
      </c>
      <c r="I2791" s="3">
        <f t="shared" si="173"/>
        <v>274120</v>
      </c>
      <c r="J2791" s="3">
        <f t="shared" si="174"/>
        <v>274120</v>
      </c>
      <c r="K2791" s="3">
        <f t="shared" si="175"/>
        <v>0</v>
      </c>
    </row>
    <row r="2792" spans="1:11" s="3" customFormat="1">
      <c r="A2792" s="27">
        <v>2018</v>
      </c>
      <c r="B2792" s="27">
        <v>55736</v>
      </c>
      <c r="C2792" s="28" t="s">
        <v>244</v>
      </c>
      <c r="D2792" s="28" t="s">
        <v>245</v>
      </c>
      <c r="E2792" s="40">
        <v>5589396</v>
      </c>
      <c r="F2792" s="41">
        <v>1.0509999999999999</v>
      </c>
      <c r="G2792" s="40" t="s">
        <v>257</v>
      </c>
      <c r="H2792" s="42" t="str">
        <f t="shared" si="172"/>
        <v/>
      </c>
      <c r="I2792" s="3" t="str">
        <f t="shared" si="173"/>
        <v/>
      </c>
      <c r="J2792" s="3" t="str">
        <f t="shared" si="174"/>
        <v/>
      </c>
      <c r="K2792" s="3">
        <f t="shared" si="175"/>
        <v>0</v>
      </c>
    </row>
    <row r="2793" spans="1:11" s="3" customFormat="1">
      <c r="A2793" s="27">
        <v>2018</v>
      </c>
      <c r="B2793" s="27">
        <v>55749</v>
      </c>
      <c r="C2793" s="28" t="s">
        <v>256</v>
      </c>
      <c r="D2793" s="28" t="s">
        <v>243</v>
      </c>
      <c r="E2793" s="40">
        <v>13519</v>
      </c>
      <c r="F2793" s="41">
        <v>16.399999999999999</v>
      </c>
      <c r="G2793" s="40" t="s">
        <v>257</v>
      </c>
      <c r="H2793" s="42" t="str">
        <f t="shared" si="172"/>
        <v/>
      </c>
      <c r="I2793" s="3" t="str">
        <f t="shared" si="173"/>
        <v/>
      </c>
      <c r="J2793" s="3" t="str">
        <f t="shared" si="174"/>
        <v/>
      </c>
      <c r="K2793" s="3">
        <f t="shared" si="175"/>
        <v>0</v>
      </c>
    </row>
    <row r="2794" spans="1:11" s="3" customFormat="1">
      <c r="A2794" s="27">
        <v>2018</v>
      </c>
      <c r="B2794" s="27">
        <v>55749</v>
      </c>
      <c r="C2794" s="28" t="s">
        <v>244</v>
      </c>
      <c r="D2794" s="28" t="s">
        <v>245</v>
      </c>
      <c r="E2794" s="40">
        <v>310</v>
      </c>
      <c r="F2794" s="41">
        <v>1.028</v>
      </c>
      <c r="G2794" s="40" t="s">
        <v>257</v>
      </c>
      <c r="H2794" s="42" t="str">
        <f t="shared" si="172"/>
        <v/>
      </c>
      <c r="I2794" s="3" t="str">
        <f t="shared" si="173"/>
        <v/>
      </c>
      <c r="J2794" s="3" t="str">
        <f t="shared" si="174"/>
        <v/>
      </c>
      <c r="K2794" s="3">
        <f t="shared" si="175"/>
        <v>0</v>
      </c>
    </row>
    <row r="2795" spans="1:11" s="3" customFormat="1">
      <c r="A2795" s="27">
        <v>2018</v>
      </c>
      <c r="B2795" s="27">
        <v>55801</v>
      </c>
      <c r="C2795" s="28" t="s">
        <v>244</v>
      </c>
      <c r="D2795" s="28" t="s">
        <v>245</v>
      </c>
      <c r="E2795" s="40">
        <v>762810</v>
      </c>
      <c r="F2795" s="41">
        <v>1.0289999999999999</v>
      </c>
      <c r="G2795" s="40" t="s">
        <v>257</v>
      </c>
      <c r="H2795" s="42" t="str">
        <f t="shared" si="172"/>
        <v/>
      </c>
      <c r="I2795" s="3" t="str">
        <f t="shared" si="173"/>
        <v/>
      </c>
      <c r="J2795" s="3" t="str">
        <f t="shared" si="174"/>
        <v/>
      </c>
      <c r="K2795" s="3">
        <f t="shared" si="175"/>
        <v>0</v>
      </c>
    </row>
    <row r="2796" spans="1:11" s="3" customFormat="1">
      <c r="A2796" s="27">
        <v>2018</v>
      </c>
      <c r="B2796" s="27">
        <v>55801</v>
      </c>
      <c r="C2796" s="28" t="s">
        <v>244</v>
      </c>
      <c r="D2796" s="28" t="s">
        <v>245</v>
      </c>
      <c r="E2796" s="40">
        <v>89652</v>
      </c>
      <c r="F2796" s="41">
        <v>1.0289999999999999</v>
      </c>
      <c r="G2796" s="40" t="s">
        <v>257</v>
      </c>
      <c r="H2796" s="42" t="str">
        <f t="shared" si="172"/>
        <v/>
      </c>
      <c r="I2796" s="3" t="str">
        <f t="shared" si="173"/>
        <v/>
      </c>
      <c r="J2796" s="3" t="str">
        <f t="shared" si="174"/>
        <v/>
      </c>
      <c r="K2796" s="3">
        <f t="shared" si="175"/>
        <v>0</v>
      </c>
    </row>
    <row r="2797" spans="1:11" s="3" customFormat="1">
      <c r="A2797" s="27">
        <v>2018</v>
      </c>
      <c r="B2797" s="27">
        <v>55818</v>
      </c>
      <c r="C2797" s="28" t="s">
        <v>244</v>
      </c>
      <c r="D2797" s="28" t="s">
        <v>245</v>
      </c>
      <c r="E2797" s="40">
        <v>6930</v>
      </c>
      <c r="F2797" s="41">
        <v>1.099</v>
      </c>
      <c r="G2797" s="40" t="s">
        <v>257</v>
      </c>
      <c r="H2797" s="42" t="str">
        <f t="shared" si="172"/>
        <v/>
      </c>
      <c r="I2797" s="3" t="str">
        <f t="shared" si="173"/>
        <v/>
      </c>
      <c r="J2797" s="3" t="str">
        <f t="shared" si="174"/>
        <v/>
      </c>
      <c r="K2797" s="3">
        <f t="shared" si="175"/>
        <v>0</v>
      </c>
    </row>
    <row r="2798" spans="1:11" s="3" customFormat="1">
      <c r="A2798" s="27">
        <v>2018</v>
      </c>
      <c r="B2798" s="27">
        <v>55818</v>
      </c>
      <c r="C2798" s="28" t="s">
        <v>244</v>
      </c>
      <c r="D2798" s="28" t="s">
        <v>245</v>
      </c>
      <c r="E2798" s="40">
        <v>7406</v>
      </c>
      <c r="F2798" s="41">
        <v>1.1020000000000001</v>
      </c>
      <c r="G2798" s="40" t="s">
        <v>257</v>
      </c>
      <c r="H2798" s="42" t="str">
        <f t="shared" si="172"/>
        <v/>
      </c>
      <c r="I2798" s="3" t="str">
        <f t="shared" si="173"/>
        <v/>
      </c>
      <c r="J2798" s="3" t="str">
        <f t="shared" si="174"/>
        <v/>
      </c>
      <c r="K2798" s="3">
        <f t="shared" si="175"/>
        <v>0</v>
      </c>
    </row>
    <row r="2799" spans="1:11" s="3" customFormat="1">
      <c r="A2799" s="27">
        <v>2018</v>
      </c>
      <c r="B2799" s="27">
        <v>55818</v>
      </c>
      <c r="C2799" s="28" t="s">
        <v>244</v>
      </c>
      <c r="D2799" s="28" t="s">
        <v>245</v>
      </c>
      <c r="E2799" s="40">
        <v>7658</v>
      </c>
      <c r="F2799" s="41">
        <v>1.115</v>
      </c>
      <c r="G2799" s="40" t="s">
        <v>257</v>
      </c>
      <c r="H2799" s="42" t="str">
        <f t="shared" si="172"/>
        <v/>
      </c>
      <c r="I2799" s="3" t="str">
        <f t="shared" si="173"/>
        <v/>
      </c>
      <c r="J2799" s="3" t="str">
        <f t="shared" si="174"/>
        <v/>
      </c>
      <c r="K2799" s="3">
        <f t="shared" si="175"/>
        <v>0</v>
      </c>
    </row>
    <row r="2800" spans="1:11" s="3" customFormat="1">
      <c r="A2800" s="27">
        <v>2018</v>
      </c>
      <c r="B2800" s="27">
        <v>55818</v>
      </c>
      <c r="C2800" s="28" t="s">
        <v>244</v>
      </c>
      <c r="D2800" s="28" t="s">
        <v>245</v>
      </c>
      <c r="E2800" s="40">
        <v>7669</v>
      </c>
      <c r="F2800" s="41">
        <v>1.0980000000000001</v>
      </c>
      <c r="G2800" s="40" t="s">
        <v>257</v>
      </c>
      <c r="H2800" s="42" t="str">
        <f t="shared" si="172"/>
        <v/>
      </c>
      <c r="I2800" s="3" t="str">
        <f t="shared" si="173"/>
        <v/>
      </c>
      <c r="J2800" s="3" t="str">
        <f t="shared" si="174"/>
        <v/>
      </c>
      <c r="K2800" s="3">
        <f t="shared" si="175"/>
        <v>0</v>
      </c>
    </row>
    <row r="2801" spans="1:11" s="3" customFormat="1">
      <c r="A2801" s="27">
        <v>2018</v>
      </c>
      <c r="B2801" s="27">
        <v>55818</v>
      </c>
      <c r="C2801" s="28" t="s">
        <v>244</v>
      </c>
      <c r="D2801" s="28" t="s">
        <v>245</v>
      </c>
      <c r="E2801" s="40">
        <v>8230</v>
      </c>
      <c r="F2801" s="41">
        <v>1.1020000000000001</v>
      </c>
      <c r="G2801" s="40" t="s">
        <v>257</v>
      </c>
      <c r="H2801" s="42" t="str">
        <f t="shared" si="172"/>
        <v/>
      </c>
      <c r="I2801" s="3" t="str">
        <f t="shared" si="173"/>
        <v/>
      </c>
      <c r="J2801" s="3" t="str">
        <f t="shared" si="174"/>
        <v/>
      </c>
      <c r="K2801" s="3">
        <f t="shared" si="175"/>
        <v>0</v>
      </c>
    </row>
    <row r="2802" spans="1:11" s="3" customFormat="1">
      <c r="A2802" s="27">
        <v>2018</v>
      </c>
      <c r="B2802" s="27">
        <v>55818</v>
      </c>
      <c r="C2802" s="28" t="s">
        <v>244</v>
      </c>
      <c r="D2802" s="28" t="s">
        <v>245</v>
      </c>
      <c r="E2802" s="40">
        <v>8522</v>
      </c>
      <c r="F2802" s="41">
        <v>1.0980000000000001</v>
      </c>
      <c r="G2802" s="40" t="s">
        <v>257</v>
      </c>
      <c r="H2802" s="42" t="str">
        <f t="shared" si="172"/>
        <v/>
      </c>
      <c r="I2802" s="3" t="str">
        <f t="shared" si="173"/>
        <v/>
      </c>
      <c r="J2802" s="3" t="str">
        <f t="shared" si="174"/>
        <v/>
      </c>
      <c r="K2802" s="3">
        <f t="shared" si="175"/>
        <v>0</v>
      </c>
    </row>
    <row r="2803" spans="1:11" s="3" customFormat="1">
      <c r="A2803" s="27">
        <v>2018</v>
      </c>
      <c r="B2803" s="27">
        <v>55818</v>
      </c>
      <c r="C2803" s="28" t="s">
        <v>244</v>
      </c>
      <c r="D2803" s="28" t="s">
        <v>245</v>
      </c>
      <c r="E2803" s="40">
        <v>16742</v>
      </c>
      <c r="F2803" s="41">
        <v>1.099</v>
      </c>
      <c r="G2803" s="40" t="s">
        <v>257</v>
      </c>
      <c r="H2803" s="42" t="str">
        <f t="shared" si="172"/>
        <v/>
      </c>
      <c r="I2803" s="3" t="str">
        <f t="shared" si="173"/>
        <v/>
      </c>
      <c r="J2803" s="3" t="str">
        <f t="shared" si="174"/>
        <v/>
      </c>
      <c r="K2803" s="3">
        <f t="shared" si="175"/>
        <v>0</v>
      </c>
    </row>
    <row r="2804" spans="1:11" s="3" customFormat="1">
      <c r="A2804" s="27">
        <v>2018</v>
      </c>
      <c r="B2804" s="27">
        <v>55818</v>
      </c>
      <c r="C2804" s="28" t="s">
        <v>244</v>
      </c>
      <c r="D2804" s="28" t="s">
        <v>245</v>
      </c>
      <c r="E2804" s="40">
        <v>20451</v>
      </c>
      <c r="F2804" s="41">
        <v>1.1020000000000001</v>
      </c>
      <c r="G2804" s="40" t="s">
        <v>257</v>
      </c>
      <c r="H2804" s="42" t="str">
        <f t="shared" si="172"/>
        <v/>
      </c>
      <c r="I2804" s="3" t="str">
        <f t="shared" si="173"/>
        <v/>
      </c>
      <c r="J2804" s="3" t="str">
        <f t="shared" si="174"/>
        <v/>
      </c>
      <c r="K2804" s="3">
        <f t="shared" si="175"/>
        <v>0</v>
      </c>
    </row>
    <row r="2805" spans="1:11" s="3" customFormat="1">
      <c r="A2805" s="27">
        <v>2018</v>
      </c>
      <c r="B2805" s="27">
        <v>55818</v>
      </c>
      <c r="C2805" s="28" t="s">
        <v>244</v>
      </c>
      <c r="D2805" s="28" t="s">
        <v>245</v>
      </c>
      <c r="E2805" s="40">
        <v>21178</v>
      </c>
      <c r="F2805" s="41">
        <v>1.0980000000000001</v>
      </c>
      <c r="G2805" s="40" t="s">
        <v>257</v>
      </c>
      <c r="H2805" s="42" t="str">
        <f t="shared" si="172"/>
        <v/>
      </c>
      <c r="I2805" s="3" t="str">
        <f t="shared" si="173"/>
        <v/>
      </c>
      <c r="J2805" s="3" t="str">
        <f t="shared" si="174"/>
        <v/>
      </c>
      <c r="K2805" s="3">
        <f t="shared" si="175"/>
        <v>0</v>
      </c>
    </row>
    <row r="2806" spans="1:11" s="3" customFormat="1">
      <c r="A2806" s="27">
        <v>2018</v>
      </c>
      <c r="B2806" s="27">
        <v>55818</v>
      </c>
      <c r="C2806" s="28" t="s">
        <v>244</v>
      </c>
      <c r="D2806" s="28" t="s">
        <v>245</v>
      </c>
      <c r="E2806" s="40">
        <v>691</v>
      </c>
      <c r="F2806" s="41">
        <v>1.101</v>
      </c>
      <c r="G2806" s="40" t="s">
        <v>257</v>
      </c>
      <c r="H2806" s="42" t="str">
        <f t="shared" si="172"/>
        <v/>
      </c>
      <c r="I2806" s="3" t="str">
        <f t="shared" si="173"/>
        <v/>
      </c>
      <c r="J2806" s="3" t="str">
        <f t="shared" si="174"/>
        <v/>
      </c>
      <c r="K2806" s="3">
        <f t="shared" si="175"/>
        <v>0</v>
      </c>
    </row>
    <row r="2807" spans="1:11" s="3" customFormat="1">
      <c r="A2807" s="27">
        <v>2018</v>
      </c>
      <c r="B2807" s="27">
        <v>55818</v>
      </c>
      <c r="C2807" s="28" t="s">
        <v>244</v>
      </c>
      <c r="D2807" s="28" t="s">
        <v>245</v>
      </c>
      <c r="E2807" s="40">
        <v>706</v>
      </c>
      <c r="F2807" s="41">
        <v>1.1000000000000001</v>
      </c>
      <c r="G2807" s="40" t="s">
        <v>257</v>
      </c>
      <c r="H2807" s="42" t="str">
        <f t="shared" si="172"/>
        <v/>
      </c>
      <c r="I2807" s="3" t="str">
        <f t="shared" si="173"/>
        <v/>
      </c>
      <c r="J2807" s="3" t="str">
        <f t="shared" si="174"/>
        <v/>
      </c>
      <c r="K2807" s="3">
        <f t="shared" si="175"/>
        <v>0</v>
      </c>
    </row>
    <row r="2808" spans="1:11" s="3" customFormat="1">
      <c r="A2808" s="27">
        <v>2018</v>
      </c>
      <c r="B2808" s="27">
        <v>55818</v>
      </c>
      <c r="C2808" s="28" t="s">
        <v>244</v>
      </c>
      <c r="D2808" s="28" t="s">
        <v>245</v>
      </c>
      <c r="E2808" s="40">
        <v>728</v>
      </c>
      <c r="F2808" s="41">
        <v>1.0980000000000001</v>
      </c>
      <c r="G2808" s="40" t="s">
        <v>257</v>
      </c>
      <c r="H2808" s="42" t="str">
        <f t="shared" si="172"/>
        <v/>
      </c>
      <c r="I2808" s="3" t="str">
        <f t="shared" si="173"/>
        <v/>
      </c>
      <c r="J2808" s="3" t="str">
        <f t="shared" si="174"/>
        <v/>
      </c>
      <c r="K2808" s="3">
        <f t="shared" si="175"/>
        <v>0</v>
      </c>
    </row>
    <row r="2809" spans="1:11" s="3" customFormat="1">
      <c r="A2809" s="27">
        <v>2018</v>
      </c>
      <c r="B2809" s="27">
        <v>55818</v>
      </c>
      <c r="C2809" s="28" t="s">
        <v>244</v>
      </c>
      <c r="D2809" s="28" t="s">
        <v>245</v>
      </c>
      <c r="E2809" s="40">
        <v>1037</v>
      </c>
      <c r="F2809" s="41">
        <v>1.101</v>
      </c>
      <c r="G2809" s="40" t="s">
        <v>257</v>
      </c>
      <c r="H2809" s="42" t="str">
        <f t="shared" si="172"/>
        <v/>
      </c>
      <c r="I2809" s="3" t="str">
        <f t="shared" si="173"/>
        <v/>
      </c>
      <c r="J2809" s="3" t="str">
        <f t="shared" si="174"/>
        <v/>
      </c>
      <c r="K2809" s="3">
        <f t="shared" si="175"/>
        <v>0</v>
      </c>
    </row>
    <row r="2810" spans="1:11" s="3" customFormat="1">
      <c r="A2810" s="27">
        <v>2018</v>
      </c>
      <c r="B2810" s="27">
        <v>55818</v>
      </c>
      <c r="C2810" s="28" t="s">
        <v>244</v>
      </c>
      <c r="D2810" s="28" t="s">
        <v>245</v>
      </c>
      <c r="E2810" s="40">
        <v>1060</v>
      </c>
      <c r="F2810" s="41">
        <v>1.1000000000000001</v>
      </c>
      <c r="G2810" s="40" t="s">
        <v>257</v>
      </c>
      <c r="H2810" s="42" t="str">
        <f t="shared" si="172"/>
        <v/>
      </c>
      <c r="I2810" s="3" t="str">
        <f t="shared" si="173"/>
        <v/>
      </c>
      <c r="J2810" s="3" t="str">
        <f t="shared" si="174"/>
        <v/>
      </c>
      <c r="K2810" s="3">
        <f t="shared" si="175"/>
        <v>0</v>
      </c>
    </row>
    <row r="2811" spans="1:11" s="3" customFormat="1">
      <c r="A2811" s="27">
        <v>2018</v>
      </c>
      <c r="B2811" s="27">
        <v>55818</v>
      </c>
      <c r="C2811" s="28" t="s">
        <v>244</v>
      </c>
      <c r="D2811" s="28" t="s">
        <v>245</v>
      </c>
      <c r="E2811" s="40">
        <v>1091</v>
      </c>
      <c r="F2811" s="41">
        <v>1.0980000000000001</v>
      </c>
      <c r="G2811" s="40" t="s">
        <v>257</v>
      </c>
      <c r="H2811" s="42" t="str">
        <f t="shared" si="172"/>
        <v/>
      </c>
      <c r="I2811" s="3" t="str">
        <f t="shared" si="173"/>
        <v/>
      </c>
      <c r="J2811" s="3" t="str">
        <f t="shared" si="174"/>
        <v/>
      </c>
      <c r="K2811" s="3">
        <f t="shared" si="175"/>
        <v>0</v>
      </c>
    </row>
    <row r="2812" spans="1:11" s="3" customFormat="1">
      <c r="A2812" s="27">
        <v>2018</v>
      </c>
      <c r="B2812" s="27">
        <v>55818</v>
      </c>
      <c r="C2812" s="28" t="s">
        <v>244</v>
      </c>
      <c r="D2812" s="28" t="s">
        <v>245</v>
      </c>
      <c r="E2812" s="40">
        <v>1151</v>
      </c>
      <c r="F2812" s="41">
        <v>1.101</v>
      </c>
      <c r="G2812" s="40" t="s">
        <v>257</v>
      </c>
      <c r="H2812" s="42" t="str">
        <f t="shared" si="172"/>
        <v/>
      </c>
      <c r="I2812" s="3" t="str">
        <f t="shared" si="173"/>
        <v/>
      </c>
      <c r="J2812" s="3" t="str">
        <f t="shared" si="174"/>
        <v/>
      </c>
      <c r="K2812" s="3">
        <f t="shared" si="175"/>
        <v>0</v>
      </c>
    </row>
    <row r="2813" spans="1:11" s="3" customFormat="1">
      <c r="A2813" s="27">
        <v>2018</v>
      </c>
      <c r="B2813" s="27">
        <v>55818</v>
      </c>
      <c r="C2813" s="28" t="s">
        <v>244</v>
      </c>
      <c r="D2813" s="28" t="s">
        <v>245</v>
      </c>
      <c r="E2813" s="40">
        <v>1178</v>
      </c>
      <c r="F2813" s="41">
        <v>1.1000000000000001</v>
      </c>
      <c r="G2813" s="40" t="s">
        <v>257</v>
      </c>
      <c r="H2813" s="42" t="str">
        <f t="shared" si="172"/>
        <v/>
      </c>
      <c r="I2813" s="3" t="str">
        <f t="shared" si="173"/>
        <v/>
      </c>
      <c r="J2813" s="3" t="str">
        <f t="shared" si="174"/>
        <v/>
      </c>
      <c r="K2813" s="3">
        <f t="shared" si="175"/>
        <v>0</v>
      </c>
    </row>
    <row r="2814" spans="1:11" s="3" customFormat="1">
      <c r="A2814" s="27">
        <v>2018</v>
      </c>
      <c r="B2814" s="27">
        <v>55818</v>
      </c>
      <c r="C2814" s="28" t="s">
        <v>244</v>
      </c>
      <c r="D2814" s="28" t="s">
        <v>245</v>
      </c>
      <c r="E2814" s="40">
        <v>1208</v>
      </c>
      <c r="F2814" s="41">
        <v>1.1040000000000001</v>
      </c>
      <c r="G2814" s="40" t="s">
        <v>257</v>
      </c>
      <c r="H2814" s="42" t="str">
        <f t="shared" si="172"/>
        <v/>
      </c>
      <c r="I2814" s="3" t="str">
        <f t="shared" si="173"/>
        <v/>
      </c>
      <c r="J2814" s="3" t="str">
        <f t="shared" si="174"/>
        <v/>
      </c>
      <c r="K2814" s="3">
        <f t="shared" si="175"/>
        <v>0</v>
      </c>
    </row>
    <row r="2815" spans="1:11" s="3" customFormat="1">
      <c r="A2815" s="27">
        <v>2018</v>
      </c>
      <c r="B2815" s="27">
        <v>55818</v>
      </c>
      <c r="C2815" s="28" t="s">
        <v>244</v>
      </c>
      <c r="D2815" s="28" t="s">
        <v>245</v>
      </c>
      <c r="E2815" s="40">
        <v>1214</v>
      </c>
      <c r="F2815" s="41">
        <v>1.0980000000000001</v>
      </c>
      <c r="G2815" s="40" t="s">
        <v>257</v>
      </c>
      <c r="H2815" s="42" t="str">
        <f t="shared" si="172"/>
        <v/>
      </c>
      <c r="I2815" s="3" t="str">
        <f t="shared" si="173"/>
        <v/>
      </c>
      <c r="J2815" s="3" t="str">
        <f t="shared" si="174"/>
        <v/>
      </c>
      <c r="K2815" s="3">
        <f t="shared" si="175"/>
        <v>0</v>
      </c>
    </row>
    <row r="2816" spans="1:11" s="3" customFormat="1">
      <c r="A2816" s="27">
        <v>2018</v>
      </c>
      <c r="B2816" s="27">
        <v>55818</v>
      </c>
      <c r="C2816" s="28" t="s">
        <v>244</v>
      </c>
      <c r="D2816" s="28" t="s">
        <v>245</v>
      </c>
      <c r="E2816" s="40">
        <v>1812</v>
      </c>
      <c r="F2816" s="41">
        <v>1.1040000000000001</v>
      </c>
      <c r="G2816" s="40" t="s">
        <v>257</v>
      </c>
      <c r="H2816" s="42" t="str">
        <f t="shared" si="172"/>
        <v/>
      </c>
      <c r="I2816" s="3" t="str">
        <f t="shared" si="173"/>
        <v/>
      </c>
      <c r="J2816" s="3" t="str">
        <f t="shared" si="174"/>
        <v/>
      </c>
      <c r="K2816" s="3">
        <f t="shared" si="175"/>
        <v>0</v>
      </c>
    </row>
    <row r="2817" spans="1:11" s="3" customFormat="1">
      <c r="A2817" s="27">
        <v>2018</v>
      </c>
      <c r="B2817" s="27">
        <v>55818</v>
      </c>
      <c r="C2817" s="28" t="s">
        <v>244</v>
      </c>
      <c r="D2817" s="28" t="s">
        <v>245</v>
      </c>
      <c r="E2817" s="40">
        <v>1849</v>
      </c>
      <c r="F2817" s="41">
        <v>1.115</v>
      </c>
      <c r="G2817" s="40" t="s">
        <v>257</v>
      </c>
      <c r="H2817" s="42" t="str">
        <f t="shared" si="172"/>
        <v/>
      </c>
      <c r="I2817" s="3" t="str">
        <f t="shared" si="173"/>
        <v/>
      </c>
      <c r="J2817" s="3" t="str">
        <f t="shared" si="174"/>
        <v/>
      </c>
      <c r="K2817" s="3">
        <f t="shared" si="175"/>
        <v>0</v>
      </c>
    </row>
    <row r="2818" spans="1:11" s="3" customFormat="1">
      <c r="A2818" s="27">
        <v>2018</v>
      </c>
      <c r="B2818" s="27">
        <v>55818</v>
      </c>
      <c r="C2818" s="28" t="s">
        <v>244</v>
      </c>
      <c r="D2818" s="28" t="s">
        <v>245</v>
      </c>
      <c r="E2818" s="40">
        <v>2015</v>
      </c>
      <c r="F2818" s="41">
        <v>1.1040000000000001</v>
      </c>
      <c r="G2818" s="40" t="s">
        <v>257</v>
      </c>
      <c r="H2818" s="42" t="str">
        <f t="shared" si="172"/>
        <v/>
      </c>
      <c r="I2818" s="3" t="str">
        <f t="shared" si="173"/>
        <v/>
      </c>
      <c r="J2818" s="3" t="str">
        <f t="shared" si="174"/>
        <v/>
      </c>
      <c r="K2818" s="3">
        <f t="shared" si="175"/>
        <v>0</v>
      </c>
    </row>
    <row r="2819" spans="1:11" s="3" customFormat="1">
      <c r="A2819" s="27">
        <v>2018</v>
      </c>
      <c r="B2819" s="27">
        <v>55818</v>
      </c>
      <c r="C2819" s="28" t="s">
        <v>244</v>
      </c>
      <c r="D2819" s="28" t="s">
        <v>245</v>
      </c>
      <c r="E2819" s="40">
        <v>2773</v>
      </c>
      <c r="F2819" s="41">
        <v>1.115</v>
      </c>
      <c r="G2819" s="40" t="s">
        <v>257</v>
      </c>
      <c r="H2819" s="42" t="str">
        <f t="shared" si="172"/>
        <v/>
      </c>
      <c r="I2819" s="3" t="str">
        <f t="shared" si="173"/>
        <v/>
      </c>
      <c r="J2819" s="3" t="str">
        <f t="shared" si="174"/>
        <v/>
      </c>
      <c r="K2819" s="3">
        <f t="shared" si="175"/>
        <v>0</v>
      </c>
    </row>
    <row r="2820" spans="1:11" s="3" customFormat="1">
      <c r="A2820" s="27">
        <v>2018</v>
      </c>
      <c r="B2820" s="27">
        <v>55818</v>
      </c>
      <c r="C2820" s="28" t="s">
        <v>244</v>
      </c>
      <c r="D2820" s="28" t="s">
        <v>245</v>
      </c>
      <c r="E2820" s="40">
        <v>2862</v>
      </c>
      <c r="F2820" s="41">
        <v>1.101</v>
      </c>
      <c r="G2820" s="40" t="s">
        <v>257</v>
      </c>
      <c r="H2820" s="42" t="str">
        <f t="shared" si="172"/>
        <v/>
      </c>
      <c r="I2820" s="3" t="str">
        <f t="shared" si="173"/>
        <v/>
      </c>
      <c r="J2820" s="3" t="str">
        <f t="shared" si="174"/>
        <v/>
      </c>
      <c r="K2820" s="3">
        <f t="shared" si="175"/>
        <v>0</v>
      </c>
    </row>
    <row r="2821" spans="1:11" s="3" customFormat="1">
      <c r="A2821" s="27">
        <v>2018</v>
      </c>
      <c r="B2821" s="27">
        <v>55818</v>
      </c>
      <c r="C2821" s="28" t="s">
        <v>244</v>
      </c>
      <c r="D2821" s="28" t="s">
        <v>245</v>
      </c>
      <c r="E2821" s="40">
        <v>2925</v>
      </c>
      <c r="F2821" s="41">
        <v>1.1000000000000001</v>
      </c>
      <c r="G2821" s="40" t="s">
        <v>257</v>
      </c>
      <c r="H2821" s="42" t="str">
        <f t="shared" ref="H2821:H2884" si="176">IF(I2821="","",G2821/100*F2821*E2821)</f>
        <v/>
      </c>
      <c r="I2821" s="3" t="str">
        <f t="shared" ref="I2821:I2884" si="177">IF(OR(G2821=".",F2821=".",E2821="."),"",E2821)</f>
        <v/>
      </c>
      <c r="J2821" s="3" t="str">
        <f t="shared" ref="J2821:J2884" si="178">IF(I2821="","",F2821*I2821)</f>
        <v/>
      </c>
      <c r="K2821" s="3">
        <f t="shared" ref="K2821:K2884" si="179">IF(C2821="LIG",1,0)</f>
        <v>0</v>
      </c>
    </row>
    <row r="2822" spans="1:11" s="3" customFormat="1">
      <c r="A2822" s="27">
        <v>2018</v>
      </c>
      <c r="B2822" s="27">
        <v>55818</v>
      </c>
      <c r="C2822" s="28" t="s">
        <v>244</v>
      </c>
      <c r="D2822" s="28" t="s">
        <v>245</v>
      </c>
      <c r="E2822" s="40">
        <v>3016</v>
      </c>
      <c r="F2822" s="41">
        <v>1.0980000000000001</v>
      </c>
      <c r="G2822" s="40" t="s">
        <v>257</v>
      </c>
      <c r="H2822" s="42" t="str">
        <f t="shared" si="176"/>
        <v/>
      </c>
      <c r="I2822" s="3" t="str">
        <f t="shared" si="177"/>
        <v/>
      </c>
      <c r="J2822" s="3" t="str">
        <f t="shared" si="178"/>
        <v/>
      </c>
      <c r="K2822" s="3">
        <f t="shared" si="179"/>
        <v>0</v>
      </c>
    </row>
    <row r="2823" spans="1:11" s="3" customFormat="1">
      <c r="A2823" s="27">
        <v>2018</v>
      </c>
      <c r="B2823" s="27">
        <v>55818</v>
      </c>
      <c r="C2823" s="28" t="s">
        <v>244</v>
      </c>
      <c r="D2823" s="28" t="s">
        <v>245</v>
      </c>
      <c r="E2823" s="40">
        <v>3082</v>
      </c>
      <c r="F2823" s="41">
        <v>1.115</v>
      </c>
      <c r="G2823" s="40" t="s">
        <v>257</v>
      </c>
      <c r="H2823" s="42" t="str">
        <f t="shared" si="176"/>
        <v/>
      </c>
      <c r="I2823" s="3" t="str">
        <f t="shared" si="177"/>
        <v/>
      </c>
      <c r="J2823" s="3" t="str">
        <f t="shared" si="178"/>
        <v/>
      </c>
      <c r="K2823" s="3">
        <f t="shared" si="179"/>
        <v>0</v>
      </c>
    </row>
    <row r="2824" spans="1:11" s="3" customFormat="1">
      <c r="A2824" s="27">
        <v>2018</v>
      </c>
      <c r="B2824" s="27">
        <v>55818</v>
      </c>
      <c r="C2824" s="28" t="s">
        <v>244</v>
      </c>
      <c r="D2824" s="28" t="s">
        <v>245</v>
      </c>
      <c r="E2824" s="40">
        <v>4157</v>
      </c>
      <c r="F2824" s="41">
        <v>1.099</v>
      </c>
      <c r="G2824" s="40" t="s">
        <v>257</v>
      </c>
      <c r="H2824" s="42" t="str">
        <f t="shared" si="176"/>
        <v/>
      </c>
      <c r="I2824" s="3" t="str">
        <f t="shared" si="177"/>
        <v/>
      </c>
      <c r="J2824" s="3" t="str">
        <f t="shared" si="178"/>
        <v/>
      </c>
      <c r="K2824" s="3">
        <f t="shared" si="179"/>
        <v>0</v>
      </c>
    </row>
    <row r="2825" spans="1:11" s="3" customFormat="1">
      <c r="A2825" s="27">
        <v>2018</v>
      </c>
      <c r="B2825" s="27">
        <v>55818</v>
      </c>
      <c r="C2825" s="28" t="s">
        <v>244</v>
      </c>
      <c r="D2825" s="28" t="s">
        <v>245</v>
      </c>
      <c r="E2825" s="40">
        <v>4936</v>
      </c>
      <c r="F2825" s="41">
        <v>1.1020000000000001</v>
      </c>
      <c r="G2825" s="40" t="s">
        <v>257</v>
      </c>
      <c r="H2825" s="42" t="str">
        <f t="shared" si="176"/>
        <v/>
      </c>
      <c r="I2825" s="3" t="str">
        <f t="shared" si="177"/>
        <v/>
      </c>
      <c r="J2825" s="3" t="str">
        <f t="shared" si="178"/>
        <v/>
      </c>
      <c r="K2825" s="3">
        <f t="shared" si="179"/>
        <v>0</v>
      </c>
    </row>
    <row r="2826" spans="1:11" s="3" customFormat="1">
      <c r="A2826" s="27">
        <v>2018</v>
      </c>
      <c r="B2826" s="27">
        <v>55818</v>
      </c>
      <c r="C2826" s="28" t="s">
        <v>244</v>
      </c>
      <c r="D2826" s="28" t="s">
        <v>245</v>
      </c>
      <c r="E2826" s="40">
        <v>5005</v>
      </c>
      <c r="F2826" s="41">
        <v>1.1040000000000001</v>
      </c>
      <c r="G2826" s="40" t="s">
        <v>257</v>
      </c>
      <c r="H2826" s="42" t="str">
        <f t="shared" si="176"/>
        <v/>
      </c>
      <c r="I2826" s="3" t="str">
        <f t="shared" si="177"/>
        <v/>
      </c>
      <c r="J2826" s="3" t="str">
        <f t="shared" si="178"/>
        <v/>
      </c>
      <c r="K2826" s="3">
        <f t="shared" si="179"/>
        <v>0</v>
      </c>
    </row>
    <row r="2827" spans="1:11" s="3" customFormat="1">
      <c r="A2827" s="27">
        <v>2018</v>
      </c>
      <c r="B2827" s="27">
        <v>55818</v>
      </c>
      <c r="C2827" s="28" t="s">
        <v>244</v>
      </c>
      <c r="D2827" s="28" t="s">
        <v>245</v>
      </c>
      <c r="E2827" s="40">
        <v>5112</v>
      </c>
      <c r="F2827" s="41">
        <v>1.0980000000000001</v>
      </c>
      <c r="G2827" s="40" t="s">
        <v>257</v>
      </c>
      <c r="H2827" s="42" t="str">
        <f t="shared" si="176"/>
        <v/>
      </c>
      <c r="I2827" s="3" t="str">
        <f t="shared" si="177"/>
        <v/>
      </c>
      <c r="J2827" s="3" t="str">
        <f t="shared" si="178"/>
        <v/>
      </c>
      <c r="K2827" s="3">
        <f t="shared" si="179"/>
        <v>0</v>
      </c>
    </row>
    <row r="2828" spans="1:11" s="3" customFormat="1">
      <c r="A2828" s="27">
        <v>2018</v>
      </c>
      <c r="B2828" s="27">
        <v>55818</v>
      </c>
      <c r="C2828" s="28" t="s">
        <v>244</v>
      </c>
      <c r="D2828" s="28" t="s">
        <v>245</v>
      </c>
      <c r="E2828" s="40">
        <v>6236</v>
      </c>
      <c r="F2828" s="41">
        <v>1.099</v>
      </c>
      <c r="G2828" s="40" t="s">
        <v>257</v>
      </c>
      <c r="H2828" s="42" t="str">
        <f t="shared" si="176"/>
        <v/>
      </c>
      <c r="I2828" s="3" t="str">
        <f t="shared" si="177"/>
        <v/>
      </c>
      <c r="J2828" s="3" t="str">
        <f t="shared" si="178"/>
        <v/>
      </c>
      <c r="K2828" s="3">
        <f t="shared" si="179"/>
        <v>0</v>
      </c>
    </row>
    <row r="2829" spans="1:11" s="3" customFormat="1">
      <c r="A2829" s="27">
        <v>2018</v>
      </c>
      <c r="B2829" s="27">
        <v>55821</v>
      </c>
      <c r="C2829" s="28" t="s">
        <v>244</v>
      </c>
      <c r="D2829" s="28" t="s">
        <v>245</v>
      </c>
      <c r="E2829" s="40">
        <v>253542</v>
      </c>
      <c r="F2829" s="41">
        <v>1.024</v>
      </c>
      <c r="G2829" s="40" t="s">
        <v>257</v>
      </c>
      <c r="H2829" s="42" t="str">
        <f t="shared" si="176"/>
        <v/>
      </c>
      <c r="I2829" s="3" t="str">
        <f t="shared" si="177"/>
        <v/>
      </c>
      <c r="J2829" s="3" t="str">
        <f t="shared" si="178"/>
        <v/>
      </c>
      <c r="K2829" s="3">
        <f t="shared" si="179"/>
        <v>0</v>
      </c>
    </row>
    <row r="2830" spans="1:11" s="3" customFormat="1">
      <c r="A2830" s="27">
        <v>2018</v>
      </c>
      <c r="B2830" s="27">
        <v>55835</v>
      </c>
      <c r="C2830" s="28" t="s">
        <v>244</v>
      </c>
      <c r="D2830" s="28" t="s">
        <v>245</v>
      </c>
      <c r="E2830" s="40">
        <v>1641700</v>
      </c>
      <c r="F2830" s="41">
        <v>1.1060000000000001</v>
      </c>
      <c r="G2830" s="40">
        <v>333.9</v>
      </c>
      <c r="H2830" s="42">
        <f t="shared" si="176"/>
        <v>6062689.7478</v>
      </c>
      <c r="I2830" s="3">
        <f t="shared" si="177"/>
        <v>1641700</v>
      </c>
      <c r="J2830" s="3">
        <f t="shared" si="178"/>
        <v>1815720.2000000002</v>
      </c>
      <c r="K2830" s="3">
        <f t="shared" si="179"/>
        <v>0</v>
      </c>
    </row>
    <row r="2831" spans="1:11" s="3" customFormat="1">
      <c r="A2831" s="27">
        <v>2018</v>
      </c>
      <c r="B2831" s="27">
        <v>55853</v>
      </c>
      <c r="C2831" s="28" t="s">
        <v>244</v>
      </c>
      <c r="D2831" s="28" t="s">
        <v>245</v>
      </c>
      <c r="E2831" s="40">
        <v>30</v>
      </c>
      <c r="F2831" s="41">
        <v>1.04</v>
      </c>
      <c r="G2831" s="40" t="s">
        <v>257</v>
      </c>
      <c r="H2831" s="42" t="str">
        <f t="shared" si="176"/>
        <v/>
      </c>
      <c r="I2831" s="3" t="str">
        <f t="shared" si="177"/>
        <v/>
      </c>
      <c r="J2831" s="3" t="str">
        <f t="shared" si="178"/>
        <v/>
      </c>
      <c r="K2831" s="3">
        <f t="shared" si="179"/>
        <v>0</v>
      </c>
    </row>
    <row r="2832" spans="1:11" s="3" customFormat="1">
      <c r="A2832" s="27">
        <v>2018</v>
      </c>
      <c r="B2832" s="27">
        <v>55856</v>
      </c>
      <c r="C2832" s="28" t="s">
        <v>242</v>
      </c>
      <c r="D2832" s="28" t="s">
        <v>243</v>
      </c>
      <c r="E2832" s="40">
        <v>562087</v>
      </c>
      <c r="F2832" s="41">
        <v>16.579999999999998</v>
      </c>
      <c r="G2832" s="40" t="s">
        <v>257</v>
      </c>
      <c r="H2832" s="42" t="str">
        <f t="shared" si="176"/>
        <v/>
      </c>
      <c r="I2832" s="3" t="str">
        <f t="shared" si="177"/>
        <v/>
      </c>
      <c r="J2832" s="3" t="str">
        <f t="shared" si="178"/>
        <v/>
      </c>
      <c r="K2832" s="3">
        <f t="shared" si="179"/>
        <v>0</v>
      </c>
    </row>
    <row r="2833" spans="1:11" s="3" customFormat="1">
      <c r="A2833" s="27">
        <v>2018</v>
      </c>
      <c r="B2833" s="27">
        <v>55856</v>
      </c>
      <c r="C2833" s="28" t="s">
        <v>244</v>
      </c>
      <c r="D2833" s="28" t="s">
        <v>245</v>
      </c>
      <c r="E2833" s="40">
        <v>60804</v>
      </c>
      <c r="F2833" s="41">
        <v>1.02</v>
      </c>
      <c r="G2833" s="40" t="s">
        <v>257</v>
      </c>
      <c r="H2833" s="42" t="str">
        <f t="shared" si="176"/>
        <v/>
      </c>
      <c r="I2833" s="3" t="str">
        <f t="shared" si="177"/>
        <v/>
      </c>
      <c r="J2833" s="3" t="str">
        <f t="shared" si="178"/>
        <v/>
      </c>
      <c r="K2833" s="3">
        <f t="shared" si="179"/>
        <v>0</v>
      </c>
    </row>
    <row r="2834" spans="1:11" s="3" customFormat="1">
      <c r="A2834" s="27">
        <v>2018</v>
      </c>
      <c r="B2834" s="27">
        <v>55927</v>
      </c>
      <c r="C2834" s="28" t="s">
        <v>247</v>
      </c>
      <c r="D2834" s="28" t="s">
        <v>248</v>
      </c>
      <c r="E2834" s="40">
        <v>55543</v>
      </c>
      <c r="F2834" s="41">
        <v>5.77</v>
      </c>
      <c r="G2834" s="40">
        <v>1655.5</v>
      </c>
      <c r="H2834" s="42">
        <f t="shared" si="176"/>
        <v>5305597.8860499989</v>
      </c>
      <c r="I2834" s="3">
        <f t="shared" si="177"/>
        <v>55543</v>
      </c>
      <c r="J2834" s="3">
        <f t="shared" si="178"/>
        <v>320483.11</v>
      </c>
      <c r="K2834" s="3">
        <f t="shared" si="179"/>
        <v>0</v>
      </c>
    </row>
    <row r="2835" spans="1:11" s="3" customFormat="1">
      <c r="A2835" s="27">
        <v>2018</v>
      </c>
      <c r="B2835" s="27">
        <v>55927</v>
      </c>
      <c r="C2835" s="28" t="s">
        <v>247</v>
      </c>
      <c r="D2835" s="28" t="s">
        <v>248</v>
      </c>
      <c r="E2835" s="40">
        <v>359</v>
      </c>
      <c r="F2835" s="41">
        <v>5.77</v>
      </c>
      <c r="G2835" s="40">
        <v>1655</v>
      </c>
      <c r="H2835" s="42">
        <f t="shared" si="176"/>
        <v>34282.166499999999</v>
      </c>
      <c r="I2835" s="3">
        <f t="shared" si="177"/>
        <v>359</v>
      </c>
      <c r="J2835" s="3">
        <f t="shared" si="178"/>
        <v>2071.4299999999998</v>
      </c>
      <c r="K2835" s="3">
        <f t="shared" si="179"/>
        <v>0</v>
      </c>
    </row>
    <row r="2836" spans="1:11" s="3" customFormat="1">
      <c r="A2836" s="27">
        <v>2018</v>
      </c>
      <c r="B2836" s="27">
        <v>55927</v>
      </c>
      <c r="C2836" s="28" t="s">
        <v>244</v>
      </c>
      <c r="D2836" s="28" t="s">
        <v>245</v>
      </c>
      <c r="E2836" s="40">
        <v>99776</v>
      </c>
      <c r="F2836" s="41">
        <v>1.034</v>
      </c>
      <c r="G2836" s="40">
        <v>266.2</v>
      </c>
      <c r="H2836" s="42">
        <f t="shared" si="176"/>
        <v>274634.23820800002</v>
      </c>
      <c r="I2836" s="3">
        <f t="shared" si="177"/>
        <v>99776</v>
      </c>
      <c r="J2836" s="3">
        <f t="shared" si="178"/>
        <v>103168.38400000001</v>
      </c>
      <c r="K2836" s="3">
        <f t="shared" si="179"/>
        <v>0</v>
      </c>
    </row>
    <row r="2837" spans="1:11" s="3" customFormat="1">
      <c r="A2837" s="27">
        <v>2018</v>
      </c>
      <c r="B2837" s="27">
        <v>55927</v>
      </c>
      <c r="C2837" s="28" t="s">
        <v>244</v>
      </c>
      <c r="D2837" s="28" t="s">
        <v>245</v>
      </c>
      <c r="E2837" s="40">
        <v>29214</v>
      </c>
      <c r="F2837" s="41">
        <v>1.034</v>
      </c>
      <c r="G2837" s="40">
        <v>434</v>
      </c>
      <c r="H2837" s="42">
        <f t="shared" si="176"/>
        <v>131099.57784000001</v>
      </c>
      <c r="I2837" s="3">
        <f t="shared" si="177"/>
        <v>29214</v>
      </c>
      <c r="J2837" s="3">
        <f t="shared" si="178"/>
        <v>30207.276000000002</v>
      </c>
      <c r="K2837" s="3">
        <f t="shared" si="179"/>
        <v>0</v>
      </c>
    </row>
    <row r="2838" spans="1:11" s="3" customFormat="1">
      <c r="A2838" s="27">
        <v>2018</v>
      </c>
      <c r="B2838" s="27">
        <v>55927</v>
      </c>
      <c r="C2838" s="28" t="s">
        <v>244</v>
      </c>
      <c r="D2838" s="28" t="s">
        <v>245</v>
      </c>
      <c r="E2838" s="40">
        <v>2727755</v>
      </c>
      <c r="F2838" s="41">
        <v>1.034</v>
      </c>
      <c r="G2838" s="40">
        <v>413.7</v>
      </c>
      <c r="H2838" s="42">
        <f t="shared" si="176"/>
        <v>11668402.997789999</v>
      </c>
      <c r="I2838" s="3">
        <f t="shared" si="177"/>
        <v>2727755</v>
      </c>
      <c r="J2838" s="3">
        <f t="shared" si="178"/>
        <v>2820498.67</v>
      </c>
      <c r="K2838" s="3">
        <f t="shared" si="179"/>
        <v>0</v>
      </c>
    </row>
    <row r="2839" spans="1:11" s="3" customFormat="1">
      <c r="A2839" s="27">
        <v>2018</v>
      </c>
      <c r="B2839" s="27">
        <v>55927</v>
      </c>
      <c r="C2839" s="28" t="s">
        <v>244</v>
      </c>
      <c r="D2839" s="28" t="s">
        <v>245</v>
      </c>
      <c r="E2839" s="40">
        <v>6816</v>
      </c>
      <c r="F2839" s="41">
        <v>1.034</v>
      </c>
      <c r="G2839" s="40">
        <v>418.5</v>
      </c>
      <c r="H2839" s="42">
        <f t="shared" si="176"/>
        <v>29494.808639999999</v>
      </c>
      <c r="I2839" s="3">
        <f t="shared" si="177"/>
        <v>6816</v>
      </c>
      <c r="J2839" s="3">
        <f t="shared" si="178"/>
        <v>7047.7440000000006</v>
      </c>
      <c r="K2839" s="3">
        <f t="shared" si="179"/>
        <v>0</v>
      </c>
    </row>
    <row r="2840" spans="1:11" s="3" customFormat="1">
      <c r="A2840" s="27">
        <v>2018</v>
      </c>
      <c r="B2840" s="27">
        <v>55927</v>
      </c>
      <c r="C2840" s="28" t="s">
        <v>244</v>
      </c>
      <c r="D2840" s="28" t="s">
        <v>245</v>
      </c>
      <c r="E2840" s="40">
        <v>9669</v>
      </c>
      <c r="F2840" s="41">
        <v>1.034</v>
      </c>
      <c r="G2840" s="40">
        <v>1449</v>
      </c>
      <c r="H2840" s="42">
        <f t="shared" si="176"/>
        <v>144867.33954000002</v>
      </c>
      <c r="I2840" s="3">
        <f t="shared" si="177"/>
        <v>9669</v>
      </c>
      <c r="J2840" s="3">
        <f t="shared" si="178"/>
        <v>9997.746000000001</v>
      </c>
      <c r="K2840" s="3">
        <f t="shared" si="179"/>
        <v>0</v>
      </c>
    </row>
    <row r="2841" spans="1:11" s="3" customFormat="1">
      <c r="A2841" s="27">
        <v>2018</v>
      </c>
      <c r="B2841" s="27">
        <v>55927</v>
      </c>
      <c r="C2841" s="28" t="s">
        <v>244</v>
      </c>
      <c r="D2841" s="28" t="s">
        <v>245</v>
      </c>
      <c r="E2841" s="40">
        <v>223959</v>
      </c>
      <c r="F2841" s="41">
        <v>1.034</v>
      </c>
      <c r="G2841" s="40">
        <v>291.7</v>
      </c>
      <c r="H2841" s="42">
        <f t="shared" si="176"/>
        <v>675500.20870199997</v>
      </c>
      <c r="I2841" s="3">
        <f t="shared" si="177"/>
        <v>223959</v>
      </c>
      <c r="J2841" s="3">
        <f t="shared" si="178"/>
        <v>231573.606</v>
      </c>
      <c r="K2841" s="3">
        <f t="shared" si="179"/>
        <v>0</v>
      </c>
    </row>
    <row r="2842" spans="1:11" s="3" customFormat="1">
      <c r="A2842" s="27">
        <v>2018</v>
      </c>
      <c r="B2842" s="27">
        <v>55933</v>
      </c>
      <c r="C2842" s="28" t="s">
        <v>244</v>
      </c>
      <c r="D2842" s="28" t="s">
        <v>245</v>
      </c>
      <c r="E2842" s="40">
        <v>6803</v>
      </c>
      <c r="F2842" s="41">
        <v>1.0389999999999999</v>
      </c>
      <c r="G2842" s="40" t="s">
        <v>257</v>
      </c>
      <c r="H2842" s="42" t="str">
        <f t="shared" si="176"/>
        <v/>
      </c>
      <c r="I2842" s="3" t="str">
        <f t="shared" si="177"/>
        <v/>
      </c>
      <c r="J2842" s="3" t="str">
        <f t="shared" si="178"/>
        <v/>
      </c>
      <c r="K2842" s="3">
        <f t="shared" si="179"/>
        <v>0</v>
      </c>
    </row>
    <row r="2843" spans="1:11" s="3" customFormat="1">
      <c r="A2843" s="27">
        <v>2018</v>
      </c>
      <c r="B2843" s="27">
        <v>55933</v>
      </c>
      <c r="C2843" s="28" t="s">
        <v>244</v>
      </c>
      <c r="D2843" s="28" t="s">
        <v>245</v>
      </c>
      <c r="E2843" s="40">
        <v>538489</v>
      </c>
      <c r="F2843" s="41">
        <v>1.0389999999999999</v>
      </c>
      <c r="G2843" s="40" t="s">
        <v>257</v>
      </c>
      <c r="H2843" s="42" t="str">
        <f t="shared" si="176"/>
        <v/>
      </c>
      <c r="I2843" s="3" t="str">
        <f t="shared" si="177"/>
        <v/>
      </c>
      <c r="J2843" s="3" t="str">
        <f t="shared" si="178"/>
        <v/>
      </c>
      <c r="K2843" s="3">
        <f t="shared" si="179"/>
        <v>0</v>
      </c>
    </row>
    <row r="2844" spans="1:11" s="3" customFormat="1">
      <c r="A2844" s="27">
        <v>2018</v>
      </c>
      <c r="B2844" s="27">
        <v>55938</v>
      </c>
      <c r="C2844" s="28" t="s">
        <v>244</v>
      </c>
      <c r="D2844" s="28" t="s">
        <v>245</v>
      </c>
      <c r="E2844" s="40">
        <v>104774</v>
      </c>
      <c r="F2844" s="41">
        <v>1.0609999999999999</v>
      </c>
      <c r="G2844" s="40" t="s">
        <v>257</v>
      </c>
      <c r="H2844" s="42" t="str">
        <f t="shared" si="176"/>
        <v/>
      </c>
      <c r="I2844" s="3" t="str">
        <f t="shared" si="177"/>
        <v/>
      </c>
      <c r="J2844" s="3" t="str">
        <f t="shared" si="178"/>
        <v/>
      </c>
      <c r="K2844" s="3">
        <f t="shared" si="179"/>
        <v>0</v>
      </c>
    </row>
    <row r="2845" spans="1:11" s="3" customFormat="1">
      <c r="A2845" s="27">
        <v>2018</v>
      </c>
      <c r="B2845" s="27">
        <v>55938</v>
      </c>
      <c r="C2845" s="28" t="s">
        <v>244</v>
      </c>
      <c r="D2845" s="28" t="s">
        <v>245</v>
      </c>
      <c r="E2845" s="40">
        <v>462</v>
      </c>
      <c r="F2845" s="41">
        <v>1.0609999999999999</v>
      </c>
      <c r="G2845" s="40" t="s">
        <v>257</v>
      </c>
      <c r="H2845" s="42" t="str">
        <f t="shared" si="176"/>
        <v/>
      </c>
      <c r="I2845" s="3" t="str">
        <f t="shared" si="177"/>
        <v/>
      </c>
      <c r="J2845" s="3" t="str">
        <f t="shared" si="178"/>
        <v/>
      </c>
      <c r="K2845" s="3">
        <f t="shared" si="179"/>
        <v>0</v>
      </c>
    </row>
    <row r="2846" spans="1:11" s="3" customFormat="1">
      <c r="A2846" s="27">
        <v>2018</v>
      </c>
      <c r="B2846" s="27">
        <v>55938</v>
      </c>
      <c r="C2846" s="28" t="s">
        <v>244</v>
      </c>
      <c r="D2846" s="28" t="s">
        <v>245</v>
      </c>
      <c r="E2846" s="40">
        <v>518</v>
      </c>
      <c r="F2846" s="41">
        <v>1.0609999999999999</v>
      </c>
      <c r="G2846" s="40" t="s">
        <v>257</v>
      </c>
      <c r="H2846" s="42" t="str">
        <f t="shared" si="176"/>
        <v/>
      </c>
      <c r="I2846" s="3" t="str">
        <f t="shared" si="177"/>
        <v/>
      </c>
      <c r="J2846" s="3" t="str">
        <f t="shared" si="178"/>
        <v/>
      </c>
      <c r="K2846" s="3">
        <f t="shared" si="179"/>
        <v>0</v>
      </c>
    </row>
    <row r="2847" spans="1:11" s="3" customFormat="1">
      <c r="A2847" s="27">
        <v>2018</v>
      </c>
      <c r="B2847" s="27">
        <v>55938</v>
      </c>
      <c r="C2847" s="28" t="s">
        <v>244</v>
      </c>
      <c r="D2847" s="28" t="s">
        <v>245</v>
      </c>
      <c r="E2847" s="40">
        <v>878</v>
      </c>
      <c r="F2847" s="41">
        <v>1.0609999999999999</v>
      </c>
      <c r="G2847" s="40" t="s">
        <v>257</v>
      </c>
      <c r="H2847" s="42" t="str">
        <f t="shared" si="176"/>
        <v/>
      </c>
      <c r="I2847" s="3" t="str">
        <f t="shared" si="177"/>
        <v/>
      </c>
      <c r="J2847" s="3" t="str">
        <f t="shared" si="178"/>
        <v/>
      </c>
      <c r="K2847" s="3">
        <f t="shared" si="179"/>
        <v>0</v>
      </c>
    </row>
    <row r="2848" spans="1:11" s="3" customFormat="1">
      <c r="A2848" s="27">
        <v>2018</v>
      </c>
      <c r="B2848" s="27">
        <v>55938</v>
      </c>
      <c r="C2848" s="28" t="s">
        <v>244</v>
      </c>
      <c r="D2848" s="28" t="s">
        <v>245</v>
      </c>
      <c r="E2848" s="40">
        <v>1668</v>
      </c>
      <c r="F2848" s="41">
        <v>1.0609999999999999</v>
      </c>
      <c r="G2848" s="40" t="s">
        <v>257</v>
      </c>
      <c r="H2848" s="42" t="str">
        <f t="shared" si="176"/>
        <v/>
      </c>
      <c r="I2848" s="3" t="str">
        <f t="shared" si="177"/>
        <v/>
      </c>
      <c r="J2848" s="3" t="str">
        <f t="shared" si="178"/>
        <v/>
      </c>
      <c r="K2848" s="3">
        <f t="shared" si="179"/>
        <v>0</v>
      </c>
    </row>
    <row r="2849" spans="1:11" s="3" customFormat="1">
      <c r="A2849" s="27">
        <v>2018</v>
      </c>
      <c r="B2849" s="27">
        <v>55938</v>
      </c>
      <c r="C2849" s="28" t="s">
        <v>244</v>
      </c>
      <c r="D2849" s="28" t="s">
        <v>245</v>
      </c>
      <c r="E2849" s="40">
        <v>16900</v>
      </c>
      <c r="F2849" s="41">
        <v>1.0609999999999999</v>
      </c>
      <c r="G2849" s="40" t="s">
        <v>257</v>
      </c>
      <c r="H2849" s="42" t="str">
        <f t="shared" si="176"/>
        <v/>
      </c>
      <c r="I2849" s="3" t="str">
        <f t="shared" si="177"/>
        <v/>
      </c>
      <c r="J2849" s="3" t="str">
        <f t="shared" si="178"/>
        <v/>
      </c>
      <c r="K2849" s="3">
        <f t="shared" si="179"/>
        <v>0</v>
      </c>
    </row>
    <row r="2850" spans="1:11" s="3" customFormat="1">
      <c r="A2850" s="27">
        <v>2018</v>
      </c>
      <c r="B2850" s="27">
        <v>55938</v>
      </c>
      <c r="C2850" s="28" t="s">
        <v>244</v>
      </c>
      <c r="D2850" s="28" t="s">
        <v>245</v>
      </c>
      <c r="E2850" s="40">
        <v>10132</v>
      </c>
      <c r="F2850" s="41">
        <v>1.0609999999999999</v>
      </c>
      <c r="G2850" s="40" t="s">
        <v>257</v>
      </c>
      <c r="H2850" s="42" t="str">
        <f t="shared" si="176"/>
        <v/>
      </c>
      <c r="I2850" s="3" t="str">
        <f t="shared" si="177"/>
        <v/>
      </c>
      <c r="J2850" s="3" t="str">
        <f t="shared" si="178"/>
        <v/>
      </c>
      <c r="K2850" s="3">
        <f t="shared" si="179"/>
        <v>0</v>
      </c>
    </row>
    <row r="2851" spans="1:11" s="3" customFormat="1">
      <c r="A2851" s="27">
        <v>2018</v>
      </c>
      <c r="B2851" s="27">
        <v>55939</v>
      </c>
      <c r="C2851" s="28" t="s">
        <v>244</v>
      </c>
      <c r="D2851" s="28" t="s">
        <v>245</v>
      </c>
      <c r="E2851" s="40">
        <v>5288979</v>
      </c>
      <c r="F2851" s="41">
        <v>1.069</v>
      </c>
      <c r="G2851" s="40">
        <v>1200.3</v>
      </c>
      <c r="H2851" s="42">
        <f t="shared" si="176"/>
        <v>67863984.367652997</v>
      </c>
      <c r="I2851" s="3">
        <f t="shared" si="177"/>
        <v>5288979</v>
      </c>
      <c r="J2851" s="3">
        <f t="shared" si="178"/>
        <v>5653918.551</v>
      </c>
      <c r="K2851" s="3">
        <f t="shared" si="179"/>
        <v>0</v>
      </c>
    </row>
    <row r="2852" spans="1:11" s="3" customFormat="1">
      <c r="A2852" s="27">
        <v>2018</v>
      </c>
      <c r="B2852" s="27">
        <v>55965</v>
      </c>
      <c r="C2852" s="28" t="s">
        <v>244</v>
      </c>
      <c r="D2852" s="28" t="s">
        <v>245</v>
      </c>
      <c r="E2852" s="40">
        <v>4197800</v>
      </c>
      <c r="F2852" s="41">
        <v>1.0269999999999999</v>
      </c>
      <c r="G2852" s="40" t="s">
        <v>257</v>
      </c>
      <c r="H2852" s="42" t="str">
        <f t="shared" si="176"/>
        <v/>
      </c>
      <c r="I2852" s="3" t="str">
        <f t="shared" si="177"/>
        <v/>
      </c>
      <c r="J2852" s="3" t="str">
        <f t="shared" si="178"/>
        <v/>
      </c>
      <c r="K2852" s="3">
        <f t="shared" si="179"/>
        <v>0</v>
      </c>
    </row>
    <row r="2853" spans="1:11" s="3" customFormat="1">
      <c r="A2853" s="27">
        <v>2018</v>
      </c>
      <c r="B2853" s="27">
        <v>55970</v>
      </c>
      <c r="C2853" s="28" t="s">
        <v>244</v>
      </c>
      <c r="D2853" s="28" t="s">
        <v>245</v>
      </c>
      <c r="E2853" s="40">
        <v>235079</v>
      </c>
      <c r="F2853" s="41">
        <v>1</v>
      </c>
      <c r="G2853" s="40">
        <v>370.4</v>
      </c>
      <c r="H2853" s="42">
        <f t="shared" si="176"/>
        <v>870732.61599999992</v>
      </c>
      <c r="I2853" s="3">
        <f t="shared" si="177"/>
        <v>235079</v>
      </c>
      <c r="J2853" s="3">
        <f t="shared" si="178"/>
        <v>235079</v>
      </c>
      <c r="K2853" s="3">
        <f t="shared" si="179"/>
        <v>0</v>
      </c>
    </row>
    <row r="2854" spans="1:11" s="3" customFormat="1">
      <c r="A2854" s="27">
        <v>2018</v>
      </c>
      <c r="B2854" s="27">
        <v>55970</v>
      </c>
      <c r="C2854" s="28" t="s">
        <v>244</v>
      </c>
      <c r="D2854" s="28" t="s">
        <v>245</v>
      </c>
      <c r="E2854" s="40">
        <v>305314</v>
      </c>
      <c r="F2854" s="41">
        <v>1</v>
      </c>
      <c r="G2854" s="40">
        <v>184.9</v>
      </c>
      <c r="H2854" s="42">
        <f t="shared" si="176"/>
        <v>564525.58600000001</v>
      </c>
      <c r="I2854" s="3">
        <f t="shared" si="177"/>
        <v>305314</v>
      </c>
      <c r="J2854" s="3">
        <f t="shared" si="178"/>
        <v>305314</v>
      </c>
      <c r="K2854" s="3">
        <f t="shared" si="179"/>
        <v>0</v>
      </c>
    </row>
    <row r="2855" spans="1:11" s="3" customFormat="1">
      <c r="A2855" s="27">
        <v>2018</v>
      </c>
      <c r="B2855" s="27">
        <v>55970</v>
      </c>
      <c r="C2855" s="28" t="s">
        <v>244</v>
      </c>
      <c r="D2855" s="28" t="s">
        <v>245</v>
      </c>
      <c r="E2855" s="40">
        <v>337204</v>
      </c>
      <c r="F2855" s="41">
        <v>1</v>
      </c>
      <c r="G2855" s="40">
        <v>365.2</v>
      </c>
      <c r="H2855" s="42">
        <f t="shared" si="176"/>
        <v>1231469.0079999999</v>
      </c>
      <c r="I2855" s="3">
        <f t="shared" si="177"/>
        <v>337204</v>
      </c>
      <c r="J2855" s="3">
        <f t="shared" si="178"/>
        <v>337204</v>
      </c>
      <c r="K2855" s="3">
        <f t="shared" si="179"/>
        <v>0</v>
      </c>
    </row>
    <row r="2856" spans="1:11" s="3" customFormat="1">
      <c r="A2856" s="27">
        <v>2018</v>
      </c>
      <c r="B2856" s="27">
        <v>55970</v>
      </c>
      <c r="C2856" s="28" t="s">
        <v>244</v>
      </c>
      <c r="D2856" s="28" t="s">
        <v>245</v>
      </c>
      <c r="E2856" s="40">
        <v>82492</v>
      </c>
      <c r="F2856" s="41">
        <v>1</v>
      </c>
      <c r="G2856" s="40">
        <v>356.3</v>
      </c>
      <c r="H2856" s="42">
        <f t="shared" si="176"/>
        <v>293918.99600000004</v>
      </c>
      <c r="I2856" s="3">
        <f t="shared" si="177"/>
        <v>82492</v>
      </c>
      <c r="J2856" s="3">
        <f t="shared" si="178"/>
        <v>82492</v>
      </c>
      <c r="K2856" s="3">
        <f t="shared" si="179"/>
        <v>0</v>
      </c>
    </row>
    <row r="2857" spans="1:11" s="3" customFormat="1">
      <c r="A2857" s="27">
        <v>2018</v>
      </c>
      <c r="B2857" s="27">
        <v>55970</v>
      </c>
      <c r="C2857" s="28" t="s">
        <v>244</v>
      </c>
      <c r="D2857" s="28" t="s">
        <v>245</v>
      </c>
      <c r="E2857" s="40">
        <v>378516</v>
      </c>
      <c r="F2857" s="41">
        <v>1</v>
      </c>
      <c r="G2857" s="40">
        <v>310.10000000000002</v>
      </c>
      <c r="H2857" s="42">
        <f t="shared" si="176"/>
        <v>1173778.1160000002</v>
      </c>
      <c r="I2857" s="3">
        <f t="shared" si="177"/>
        <v>378516</v>
      </c>
      <c r="J2857" s="3">
        <f t="shared" si="178"/>
        <v>378516</v>
      </c>
      <c r="K2857" s="3">
        <f t="shared" si="179"/>
        <v>0</v>
      </c>
    </row>
    <row r="2858" spans="1:11" s="3" customFormat="1">
      <c r="A2858" s="27">
        <v>2018</v>
      </c>
      <c r="B2858" s="27">
        <v>55970</v>
      </c>
      <c r="C2858" s="28" t="s">
        <v>244</v>
      </c>
      <c r="D2858" s="28" t="s">
        <v>245</v>
      </c>
      <c r="E2858" s="40">
        <v>308263</v>
      </c>
      <c r="F2858" s="41">
        <v>1</v>
      </c>
      <c r="G2858" s="40">
        <v>368.1</v>
      </c>
      <c r="H2858" s="42">
        <f t="shared" si="176"/>
        <v>1134716.1030000001</v>
      </c>
      <c r="I2858" s="3">
        <f t="shared" si="177"/>
        <v>308263</v>
      </c>
      <c r="J2858" s="3">
        <f t="shared" si="178"/>
        <v>308263</v>
      </c>
      <c r="K2858" s="3">
        <f t="shared" si="179"/>
        <v>0</v>
      </c>
    </row>
    <row r="2859" spans="1:11" s="3" customFormat="1">
      <c r="A2859" s="27">
        <v>2018</v>
      </c>
      <c r="B2859" s="27">
        <v>55970</v>
      </c>
      <c r="C2859" s="28" t="s">
        <v>244</v>
      </c>
      <c r="D2859" s="28" t="s">
        <v>245</v>
      </c>
      <c r="E2859" s="40">
        <v>289032</v>
      </c>
      <c r="F2859" s="41">
        <v>1</v>
      </c>
      <c r="G2859" s="40">
        <v>310.10000000000002</v>
      </c>
      <c r="H2859" s="42">
        <f t="shared" si="176"/>
        <v>896288.23200000008</v>
      </c>
      <c r="I2859" s="3">
        <f t="shared" si="177"/>
        <v>289032</v>
      </c>
      <c r="J2859" s="3">
        <f t="shared" si="178"/>
        <v>289032</v>
      </c>
      <c r="K2859" s="3">
        <f t="shared" si="179"/>
        <v>0</v>
      </c>
    </row>
    <row r="2860" spans="1:11" s="3" customFormat="1">
      <c r="A2860" s="27">
        <v>2018</v>
      </c>
      <c r="B2860" s="27">
        <v>55970</v>
      </c>
      <c r="C2860" s="28" t="s">
        <v>244</v>
      </c>
      <c r="D2860" s="28" t="s">
        <v>245</v>
      </c>
      <c r="E2860" s="40">
        <v>193931</v>
      </c>
      <c r="F2860" s="41">
        <v>1</v>
      </c>
      <c r="G2860" s="40">
        <v>385.2</v>
      </c>
      <c r="H2860" s="42">
        <f t="shared" si="176"/>
        <v>747022.21199999994</v>
      </c>
      <c r="I2860" s="3">
        <f t="shared" si="177"/>
        <v>193931</v>
      </c>
      <c r="J2860" s="3">
        <f t="shared" si="178"/>
        <v>193931</v>
      </c>
      <c r="K2860" s="3">
        <f t="shared" si="179"/>
        <v>0</v>
      </c>
    </row>
    <row r="2861" spans="1:11" s="3" customFormat="1">
      <c r="A2861" s="27">
        <v>2018</v>
      </c>
      <c r="B2861" s="27">
        <v>55970</v>
      </c>
      <c r="C2861" s="28" t="s">
        <v>244</v>
      </c>
      <c r="D2861" s="28" t="s">
        <v>245</v>
      </c>
      <c r="E2861" s="40">
        <v>153048</v>
      </c>
      <c r="F2861" s="41">
        <v>1</v>
      </c>
      <c r="G2861" s="40">
        <v>469.4</v>
      </c>
      <c r="H2861" s="42">
        <f t="shared" si="176"/>
        <v>718407.31200000003</v>
      </c>
      <c r="I2861" s="3">
        <f t="shared" si="177"/>
        <v>153048</v>
      </c>
      <c r="J2861" s="3">
        <f t="shared" si="178"/>
        <v>153048</v>
      </c>
      <c r="K2861" s="3">
        <f t="shared" si="179"/>
        <v>0</v>
      </c>
    </row>
    <row r="2862" spans="1:11" s="3" customFormat="1">
      <c r="A2862" s="27">
        <v>2018</v>
      </c>
      <c r="B2862" s="27">
        <v>55970</v>
      </c>
      <c r="C2862" s="28" t="s">
        <v>244</v>
      </c>
      <c r="D2862" s="28" t="s">
        <v>245</v>
      </c>
      <c r="E2862" s="40">
        <v>41466</v>
      </c>
      <c r="F2862" s="41">
        <v>1</v>
      </c>
      <c r="G2862" s="40">
        <v>347.4</v>
      </c>
      <c r="H2862" s="42">
        <f t="shared" si="176"/>
        <v>144052.88399999999</v>
      </c>
      <c r="I2862" s="3">
        <f t="shared" si="177"/>
        <v>41466</v>
      </c>
      <c r="J2862" s="3">
        <f t="shared" si="178"/>
        <v>41466</v>
      </c>
      <c r="K2862" s="3">
        <f t="shared" si="179"/>
        <v>0</v>
      </c>
    </row>
    <row r="2863" spans="1:11" s="3" customFormat="1">
      <c r="A2863" s="27">
        <v>2018</v>
      </c>
      <c r="B2863" s="27">
        <v>55970</v>
      </c>
      <c r="C2863" s="28" t="s">
        <v>244</v>
      </c>
      <c r="D2863" s="28" t="s">
        <v>245</v>
      </c>
      <c r="E2863" s="40">
        <v>90639</v>
      </c>
      <c r="F2863" s="41">
        <v>1</v>
      </c>
      <c r="G2863" s="40">
        <v>375.4</v>
      </c>
      <c r="H2863" s="42">
        <f t="shared" si="176"/>
        <v>340258.80599999998</v>
      </c>
      <c r="I2863" s="3">
        <f t="shared" si="177"/>
        <v>90639</v>
      </c>
      <c r="J2863" s="3">
        <f t="shared" si="178"/>
        <v>90639</v>
      </c>
      <c r="K2863" s="3">
        <f t="shared" si="179"/>
        <v>0</v>
      </c>
    </row>
    <row r="2864" spans="1:11" s="3" customFormat="1">
      <c r="A2864" s="27">
        <v>2018</v>
      </c>
      <c r="B2864" s="27">
        <v>55970</v>
      </c>
      <c r="C2864" s="28" t="s">
        <v>244</v>
      </c>
      <c r="D2864" s="28" t="s">
        <v>245</v>
      </c>
      <c r="E2864" s="40">
        <v>141470</v>
      </c>
      <c r="F2864" s="41">
        <v>1</v>
      </c>
      <c r="G2864" s="40">
        <v>256.89999999999998</v>
      </c>
      <c r="H2864" s="42">
        <f t="shared" si="176"/>
        <v>363436.43</v>
      </c>
      <c r="I2864" s="3">
        <f t="shared" si="177"/>
        <v>141470</v>
      </c>
      <c r="J2864" s="3">
        <f t="shared" si="178"/>
        <v>141470</v>
      </c>
      <c r="K2864" s="3">
        <f t="shared" si="179"/>
        <v>0</v>
      </c>
    </row>
    <row r="2865" spans="1:11" s="3" customFormat="1">
      <c r="A2865" s="27">
        <v>2018</v>
      </c>
      <c r="B2865" s="27">
        <v>55970</v>
      </c>
      <c r="C2865" s="28" t="s">
        <v>244</v>
      </c>
      <c r="D2865" s="28" t="s">
        <v>245</v>
      </c>
      <c r="E2865" s="40">
        <v>35865</v>
      </c>
      <c r="F2865" s="41">
        <v>1</v>
      </c>
      <c r="G2865" s="40">
        <v>368.7</v>
      </c>
      <c r="H2865" s="42">
        <f t="shared" si="176"/>
        <v>132234.255</v>
      </c>
      <c r="I2865" s="3">
        <f t="shared" si="177"/>
        <v>35865</v>
      </c>
      <c r="J2865" s="3">
        <f t="shared" si="178"/>
        <v>35865</v>
      </c>
      <c r="K2865" s="3">
        <f t="shared" si="179"/>
        <v>0</v>
      </c>
    </row>
    <row r="2866" spans="1:11" s="3" customFormat="1">
      <c r="A2866" s="27">
        <v>2018</v>
      </c>
      <c r="B2866" s="27">
        <v>55970</v>
      </c>
      <c r="C2866" s="28" t="s">
        <v>244</v>
      </c>
      <c r="D2866" s="28" t="s">
        <v>245</v>
      </c>
      <c r="E2866" s="40">
        <v>31079</v>
      </c>
      <c r="F2866" s="41">
        <v>1</v>
      </c>
      <c r="G2866" s="40">
        <v>416.2</v>
      </c>
      <c r="H2866" s="42">
        <f t="shared" si="176"/>
        <v>129350.798</v>
      </c>
      <c r="I2866" s="3">
        <f t="shared" si="177"/>
        <v>31079</v>
      </c>
      <c r="J2866" s="3">
        <f t="shared" si="178"/>
        <v>31079</v>
      </c>
      <c r="K2866" s="3">
        <f t="shared" si="179"/>
        <v>0</v>
      </c>
    </row>
    <row r="2867" spans="1:11" s="3" customFormat="1">
      <c r="A2867" s="27">
        <v>2018</v>
      </c>
      <c r="B2867" s="27">
        <v>55970</v>
      </c>
      <c r="C2867" s="28" t="s">
        <v>244</v>
      </c>
      <c r="D2867" s="28" t="s">
        <v>245</v>
      </c>
      <c r="E2867" s="40">
        <v>23</v>
      </c>
      <c r="F2867" s="41">
        <v>1</v>
      </c>
      <c r="G2867" s="40">
        <v>384.2</v>
      </c>
      <c r="H2867" s="42">
        <f t="shared" si="176"/>
        <v>88.366</v>
      </c>
      <c r="I2867" s="3">
        <f t="shared" si="177"/>
        <v>23</v>
      </c>
      <c r="J2867" s="3">
        <f t="shared" si="178"/>
        <v>23</v>
      </c>
      <c r="K2867" s="3">
        <f t="shared" si="179"/>
        <v>0</v>
      </c>
    </row>
    <row r="2868" spans="1:11" s="3" customFormat="1">
      <c r="A2868" s="27">
        <v>2018</v>
      </c>
      <c r="B2868" s="27">
        <v>55970</v>
      </c>
      <c r="C2868" s="28" t="s">
        <v>244</v>
      </c>
      <c r="D2868" s="28" t="s">
        <v>245</v>
      </c>
      <c r="E2868" s="40">
        <v>373</v>
      </c>
      <c r="F2868" s="41">
        <v>1</v>
      </c>
      <c r="G2868" s="40">
        <v>400.2</v>
      </c>
      <c r="H2868" s="42">
        <f t="shared" si="176"/>
        <v>1492.7459999999999</v>
      </c>
      <c r="I2868" s="3">
        <f t="shared" si="177"/>
        <v>373</v>
      </c>
      <c r="J2868" s="3">
        <f t="shared" si="178"/>
        <v>373</v>
      </c>
      <c r="K2868" s="3">
        <f t="shared" si="179"/>
        <v>0</v>
      </c>
    </row>
    <row r="2869" spans="1:11" s="3" customFormat="1">
      <c r="A2869" s="27">
        <v>2018</v>
      </c>
      <c r="B2869" s="27">
        <v>55970</v>
      </c>
      <c r="C2869" s="28" t="s">
        <v>244</v>
      </c>
      <c r="D2869" s="28" t="s">
        <v>245</v>
      </c>
      <c r="E2869" s="40">
        <v>848</v>
      </c>
      <c r="F2869" s="41">
        <v>1</v>
      </c>
      <c r="G2869" s="40">
        <v>299.5</v>
      </c>
      <c r="H2869" s="42">
        <f t="shared" si="176"/>
        <v>2539.7600000000002</v>
      </c>
      <c r="I2869" s="3">
        <f t="shared" si="177"/>
        <v>848</v>
      </c>
      <c r="J2869" s="3">
        <f t="shared" si="178"/>
        <v>848</v>
      </c>
      <c r="K2869" s="3">
        <f t="shared" si="179"/>
        <v>0</v>
      </c>
    </row>
    <row r="2870" spans="1:11" s="3" customFormat="1">
      <c r="A2870" s="27">
        <v>2018</v>
      </c>
      <c r="B2870" s="27">
        <v>55970</v>
      </c>
      <c r="C2870" s="28" t="s">
        <v>244</v>
      </c>
      <c r="D2870" s="28" t="s">
        <v>245</v>
      </c>
      <c r="E2870" s="40">
        <v>870</v>
      </c>
      <c r="F2870" s="41">
        <v>1</v>
      </c>
      <c r="G2870" s="40">
        <v>400.2</v>
      </c>
      <c r="H2870" s="42">
        <f t="shared" si="176"/>
        <v>3481.74</v>
      </c>
      <c r="I2870" s="3">
        <f t="shared" si="177"/>
        <v>870</v>
      </c>
      <c r="J2870" s="3">
        <f t="shared" si="178"/>
        <v>870</v>
      </c>
      <c r="K2870" s="3">
        <f t="shared" si="179"/>
        <v>0</v>
      </c>
    </row>
    <row r="2871" spans="1:11" s="3" customFormat="1">
      <c r="A2871" s="27">
        <v>2018</v>
      </c>
      <c r="B2871" s="27">
        <v>55970</v>
      </c>
      <c r="C2871" s="28" t="s">
        <v>244</v>
      </c>
      <c r="D2871" s="28" t="s">
        <v>245</v>
      </c>
      <c r="E2871" s="40">
        <v>1243</v>
      </c>
      <c r="F2871" s="41">
        <v>1</v>
      </c>
      <c r="G2871" s="40">
        <v>408.2</v>
      </c>
      <c r="H2871" s="42">
        <f t="shared" si="176"/>
        <v>5073.9259999999995</v>
      </c>
      <c r="I2871" s="3">
        <f t="shared" si="177"/>
        <v>1243</v>
      </c>
      <c r="J2871" s="3">
        <f t="shared" si="178"/>
        <v>1243</v>
      </c>
      <c r="K2871" s="3">
        <f t="shared" si="179"/>
        <v>0</v>
      </c>
    </row>
    <row r="2872" spans="1:11" s="3" customFormat="1">
      <c r="A2872" s="27">
        <v>2018</v>
      </c>
      <c r="B2872" s="27">
        <v>55970</v>
      </c>
      <c r="C2872" s="28" t="s">
        <v>244</v>
      </c>
      <c r="D2872" s="28" t="s">
        <v>245</v>
      </c>
      <c r="E2872" s="40">
        <v>1243</v>
      </c>
      <c r="F2872" s="41">
        <v>1</v>
      </c>
      <c r="G2872" s="40">
        <v>453.2</v>
      </c>
      <c r="H2872" s="42">
        <f t="shared" si="176"/>
        <v>5633.2759999999998</v>
      </c>
      <c r="I2872" s="3">
        <f t="shared" si="177"/>
        <v>1243</v>
      </c>
      <c r="J2872" s="3">
        <f t="shared" si="178"/>
        <v>1243</v>
      </c>
      <c r="K2872" s="3">
        <f t="shared" si="179"/>
        <v>0</v>
      </c>
    </row>
    <row r="2873" spans="1:11" s="3" customFormat="1">
      <c r="A2873" s="27">
        <v>2018</v>
      </c>
      <c r="B2873" s="27">
        <v>55970</v>
      </c>
      <c r="C2873" s="28" t="s">
        <v>244</v>
      </c>
      <c r="D2873" s="28" t="s">
        <v>245</v>
      </c>
      <c r="E2873" s="40">
        <v>1302</v>
      </c>
      <c r="F2873" s="41">
        <v>1</v>
      </c>
      <c r="G2873" s="40">
        <v>368.9</v>
      </c>
      <c r="H2873" s="42">
        <f t="shared" si="176"/>
        <v>4803.0779999999995</v>
      </c>
      <c r="I2873" s="3">
        <f t="shared" si="177"/>
        <v>1302</v>
      </c>
      <c r="J2873" s="3">
        <f t="shared" si="178"/>
        <v>1302</v>
      </c>
      <c r="K2873" s="3">
        <f t="shared" si="179"/>
        <v>0</v>
      </c>
    </row>
    <row r="2874" spans="1:11" s="3" customFormat="1">
      <c r="A2874" s="27">
        <v>2018</v>
      </c>
      <c r="B2874" s="27">
        <v>55970</v>
      </c>
      <c r="C2874" s="28" t="s">
        <v>244</v>
      </c>
      <c r="D2874" s="28" t="s">
        <v>245</v>
      </c>
      <c r="E2874" s="40">
        <v>2859</v>
      </c>
      <c r="F2874" s="41">
        <v>1</v>
      </c>
      <c r="G2874" s="40">
        <v>375.9</v>
      </c>
      <c r="H2874" s="42">
        <f t="shared" si="176"/>
        <v>10746.981</v>
      </c>
      <c r="I2874" s="3">
        <f t="shared" si="177"/>
        <v>2859</v>
      </c>
      <c r="J2874" s="3">
        <f t="shared" si="178"/>
        <v>2859</v>
      </c>
      <c r="K2874" s="3">
        <f t="shared" si="179"/>
        <v>0</v>
      </c>
    </row>
    <row r="2875" spans="1:11" s="3" customFormat="1">
      <c r="A2875" s="27">
        <v>2018</v>
      </c>
      <c r="B2875" s="27">
        <v>55970</v>
      </c>
      <c r="C2875" s="28" t="s">
        <v>244</v>
      </c>
      <c r="D2875" s="28" t="s">
        <v>245</v>
      </c>
      <c r="E2875" s="40">
        <v>4724</v>
      </c>
      <c r="F2875" s="41">
        <v>1</v>
      </c>
      <c r="G2875" s="40">
        <v>425.9</v>
      </c>
      <c r="H2875" s="42">
        <f t="shared" si="176"/>
        <v>20119.515999999996</v>
      </c>
      <c r="I2875" s="3">
        <f t="shared" si="177"/>
        <v>4724</v>
      </c>
      <c r="J2875" s="3">
        <f t="shared" si="178"/>
        <v>4724</v>
      </c>
      <c r="K2875" s="3">
        <f t="shared" si="179"/>
        <v>0</v>
      </c>
    </row>
    <row r="2876" spans="1:11" s="3" customFormat="1">
      <c r="A2876" s="27">
        <v>2018</v>
      </c>
      <c r="B2876" s="27">
        <v>55970</v>
      </c>
      <c r="C2876" s="28" t="s">
        <v>244</v>
      </c>
      <c r="D2876" s="28" t="s">
        <v>245</v>
      </c>
      <c r="E2876" s="40">
        <v>5097</v>
      </c>
      <c r="F2876" s="41">
        <v>1</v>
      </c>
      <c r="G2876" s="40">
        <v>380.4</v>
      </c>
      <c r="H2876" s="42">
        <f t="shared" si="176"/>
        <v>19388.987999999998</v>
      </c>
      <c r="I2876" s="3">
        <f t="shared" si="177"/>
        <v>5097</v>
      </c>
      <c r="J2876" s="3">
        <f t="shared" si="178"/>
        <v>5097</v>
      </c>
      <c r="K2876" s="3">
        <f t="shared" si="179"/>
        <v>0</v>
      </c>
    </row>
    <row r="2877" spans="1:11" s="3" customFormat="1">
      <c r="A2877" s="27">
        <v>2018</v>
      </c>
      <c r="B2877" s="27">
        <v>55970</v>
      </c>
      <c r="C2877" s="28" t="s">
        <v>244</v>
      </c>
      <c r="D2877" s="28" t="s">
        <v>245</v>
      </c>
      <c r="E2877" s="40">
        <v>5456</v>
      </c>
      <c r="F2877" s="41">
        <v>1</v>
      </c>
      <c r="G2877" s="40">
        <v>547.9</v>
      </c>
      <c r="H2877" s="42">
        <f t="shared" si="176"/>
        <v>29893.423999999999</v>
      </c>
      <c r="I2877" s="3">
        <f t="shared" si="177"/>
        <v>5456</v>
      </c>
      <c r="J2877" s="3">
        <f t="shared" si="178"/>
        <v>5456</v>
      </c>
      <c r="K2877" s="3">
        <f t="shared" si="179"/>
        <v>0</v>
      </c>
    </row>
    <row r="2878" spans="1:11" s="3" customFormat="1">
      <c r="A2878" s="27">
        <v>2018</v>
      </c>
      <c r="B2878" s="27">
        <v>55970</v>
      </c>
      <c r="C2878" s="28" t="s">
        <v>244</v>
      </c>
      <c r="D2878" s="28" t="s">
        <v>245</v>
      </c>
      <c r="E2878" s="40">
        <v>5718</v>
      </c>
      <c r="F2878" s="41">
        <v>1</v>
      </c>
      <c r="G2878" s="40">
        <v>402.4</v>
      </c>
      <c r="H2878" s="42">
        <f t="shared" si="176"/>
        <v>23009.232</v>
      </c>
      <c r="I2878" s="3">
        <f t="shared" si="177"/>
        <v>5718</v>
      </c>
      <c r="J2878" s="3">
        <f t="shared" si="178"/>
        <v>5718</v>
      </c>
      <c r="K2878" s="3">
        <f t="shared" si="179"/>
        <v>0</v>
      </c>
    </row>
    <row r="2879" spans="1:11" s="3" customFormat="1">
      <c r="A2879" s="27">
        <v>2018</v>
      </c>
      <c r="B2879" s="27">
        <v>55970</v>
      </c>
      <c r="C2879" s="28" t="s">
        <v>244</v>
      </c>
      <c r="D2879" s="28" t="s">
        <v>245</v>
      </c>
      <c r="E2879" s="40">
        <v>6216</v>
      </c>
      <c r="F2879" s="41">
        <v>1</v>
      </c>
      <c r="G2879" s="40">
        <v>387.2</v>
      </c>
      <c r="H2879" s="42">
        <f t="shared" si="176"/>
        <v>24068.351999999999</v>
      </c>
      <c r="I2879" s="3">
        <f t="shared" si="177"/>
        <v>6216</v>
      </c>
      <c r="J2879" s="3">
        <f t="shared" si="178"/>
        <v>6216</v>
      </c>
      <c r="K2879" s="3">
        <f t="shared" si="179"/>
        <v>0</v>
      </c>
    </row>
    <row r="2880" spans="1:11" s="3" customFormat="1">
      <c r="A2880" s="27">
        <v>2018</v>
      </c>
      <c r="B2880" s="27">
        <v>55970</v>
      </c>
      <c r="C2880" s="28" t="s">
        <v>244</v>
      </c>
      <c r="D2880" s="28" t="s">
        <v>245</v>
      </c>
      <c r="E2880" s="40">
        <v>6216</v>
      </c>
      <c r="F2880" s="41">
        <v>1</v>
      </c>
      <c r="G2880" s="40">
        <v>384.7</v>
      </c>
      <c r="H2880" s="42">
        <f t="shared" si="176"/>
        <v>23912.952000000001</v>
      </c>
      <c r="I2880" s="3">
        <f t="shared" si="177"/>
        <v>6216</v>
      </c>
      <c r="J2880" s="3">
        <f t="shared" si="178"/>
        <v>6216</v>
      </c>
      <c r="K2880" s="3">
        <f t="shared" si="179"/>
        <v>0</v>
      </c>
    </row>
    <row r="2881" spans="1:11" s="3" customFormat="1">
      <c r="A2881" s="27">
        <v>2018</v>
      </c>
      <c r="B2881" s="27">
        <v>55970</v>
      </c>
      <c r="C2881" s="28" t="s">
        <v>244</v>
      </c>
      <c r="D2881" s="28" t="s">
        <v>245</v>
      </c>
      <c r="E2881" s="40">
        <v>6216</v>
      </c>
      <c r="F2881" s="41">
        <v>1</v>
      </c>
      <c r="G2881" s="40">
        <v>395.2</v>
      </c>
      <c r="H2881" s="42">
        <f t="shared" si="176"/>
        <v>24565.632000000001</v>
      </c>
      <c r="I2881" s="3">
        <f t="shared" si="177"/>
        <v>6216</v>
      </c>
      <c r="J2881" s="3">
        <f t="shared" si="178"/>
        <v>6216</v>
      </c>
      <c r="K2881" s="3">
        <f t="shared" si="179"/>
        <v>0</v>
      </c>
    </row>
    <row r="2882" spans="1:11" s="3" customFormat="1">
      <c r="A2882" s="27">
        <v>2018</v>
      </c>
      <c r="B2882" s="27">
        <v>55970</v>
      </c>
      <c r="C2882" s="28" t="s">
        <v>244</v>
      </c>
      <c r="D2882" s="28" t="s">
        <v>245</v>
      </c>
      <c r="E2882" s="40">
        <v>6216</v>
      </c>
      <c r="F2882" s="41">
        <v>1</v>
      </c>
      <c r="G2882" s="40">
        <v>356.1</v>
      </c>
      <c r="H2882" s="42">
        <f t="shared" si="176"/>
        <v>22135.176000000003</v>
      </c>
      <c r="I2882" s="3">
        <f t="shared" si="177"/>
        <v>6216</v>
      </c>
      <c r="J2882" s="3">
        <f t="shared" si="178"/>
        <v>6216</v>
      </c>
      <c r="K2882" s="3">
        <f t="shared" si="179"/>
        <v>0</v>
      </c>
    </row>
    <row r="2883" spans="1:11" s="3" customFormat="1">
      <c r="A2883" s="27">
        <v>2018</v>
      </c>
      <c r="B2883" s="27">
        <v>55970</v>
      </c>
      <c r="C2883" s="28" t="s">
        <v>244</v>
      </c>
      <c r="D2883" s="28" t="s">
        <v>245</v>
      </c>
      <c r="E2883" s="40">
        <v>6464</v>
      </c>
      <c r="F2883" s="41">
        <v>1</v>
      </c>
      <c r="G2883" s="40">
        <v>361</v>
      </c>
      <c r="H2883" s="42">
        <f t="shared" si="176"/>
        <v>23335.040000000001</v>
      </c>
      <c r="I2883" s="3">
        <f t="shared" si="177"/>
        <v>6464</v>
      </c>
      <c r="J2883" s="3">
        <f t="shared" si="178"/>
        <v>6464</v>
      </c>
      <c r="K2883" s="3">
        <f t="shared" si="179"/>
        <v>0</v>
      </c>
    </row>
    <row r="2884" spans="1:11" s="3" customFormat="1">
      <c r="A2884" s="27">
        <v>2018</v>
      </c>
      <c r="B2884" s="27">
        <v>55970</v>
      </c>
      <c r="C2884" s="28" t="s">
        <v>244</v>
      </c>
      <c r="D2884" s="28" t="s">
        <v>245</v>
      </c>
      <c r="E2884" s="40">
        <v>8578</v>
      </c>
      <c r="F2884" s="41">
        <v>1</v>
      </c>
      <c r="G2884" s="40">
        <v>402.9</v>
      </c>
      <c r="H2884" s="42">
        <f t="shared" si="176"/>
        <v>34560.762000000002</v>
      </c>
      <c r="I2884" s="3">
        <f t="shared" si="177"/>
        <v>8578</v>
      </c>
      <c r="J2884" s="3">
        <f t="shared" si="178"/>
        <v>8578</v>
      </c>
      <c r="K2884" s="3">
        <f t="shared" si="179"/>
        <v>0</v>
      </c>
    </row>
    <row r="2885" spans="1:11" s="3" customFormat="1">
      <c r="A2885" s="27">
        <v>2018</v>
      </c>
      <c r="B2885" s="27">
        <v>55970</v>
      </c>
      <c r="C2885" s="28" t="s">
        <v>244</v>
      </c>
      <c r="D2885" s="28" t="s">
        <v>245</v>
      </c>
      <c r="E2885" s="40">
        <v>8702</v>
      </c>
      <c r="F2885" s="41">
        <v>1</v>
      </c>
      <c r="G2885" s="40">
        <v>417.2</v>
      </c>
      <c r="H2885" s="42">
        <f t="shared" ref="H2885:H2948" si="180">IF(I2885="","",G2885/100*F2885*E2885)</f>
        <v>36304.743999999999</v>
      </c>
      <c r="I2885" s="3">
        <f t="shared" ref="I2885:I2948" si="181">IF(OR(G2885=".",F2885=".",E2885="."),"",E2885)</f>
        <v>8702</v>
      </c>
      <c r="J2885" s="3">
        <f t="shared" ref="J2885:J2948" si="182">IF(I2885="","",F2885*I2885)</f>
        <v>8702</v>
      </c>
      <c r="K2885" s="3">
        <f t="shared" ref="K2885:K2948" si="183">IF(C2885="LIG",1,0)</f>
        <v>0</v>
      </c>
    </row>
    <row r="2886" spans="1:11" s="3" customFormat="1">
      <c r="A2886" s="27">
        <v>2018</v>
      </c>
      <c r="B2886" s="27">
        <v>55970</v>
      </c>
      <c r="C2886" s="28" t="s">
        <v>244</v>
      </c>
      <c r="D2886" s="28" t="s">
        <v>245</v>
      </c>
      <c r="E2886" s="40">
        <v>11135</v>
      </c>
      <c r="F2886" s="41">
        <v>1</v>
      </c>
      <c r="G2886" s="40">
        <v>360.9</v>
      </c>
      <c r="H2886" s="42">
        <f t="shared" si="180"/>
        <v>40186.214999999997</v>
      </c>
      <c r="I2886" s="3">
        <f t="shared" si="181"/>
        <v>11135</v>
      </c>
      <c r="J2886" s="3">
        <f t="shared" si="182"/>
        <v>11135</v>
      </c>
      <c r="K2886" s="3">
        <f t="shared" si="183"/>
        <v>0</v>
      </c>
    </row>
    <row r="2887" spans="1:11" s="3" customFormat="1">
      <c r="A2887" s="27">
        <v>2018</v>
      </c>
      <c r="B2887" s="27">
        <v>55970</v>
      </c>
      <c r="C2887" s="28" t="s">
        <v>244</v>
      </c>
      <c r="D2887" s="28" t="s">
        <v>245</v>
      </c>
      <c r="E2887" s="40">
        <v>12183</v>
      </c>
      <c r="F2887" s="41">
        <v>1</v>
      </c>
      <c r="G2887" s="40">
        <v>332.1</v>
      </c>
      <c r="H2887" s="42">
        <f t="shared" si="180"/>
        <v>40459.743000000002</v>
      </c>
      <c r="I2887" s="3">
        <f t="shared" si="181"/>
        <v>12183</v>
      </c>
      <c r="J2887" s="3">
        <f t="shared" si="182"/>
        <v>12183</v>
      </c>
      <c r="K2887" s="3">
        <f t="shared" si="183"/>
        <v>0</v>
      </c>
    </row>
    <row r="2888" spans="1:11" s="3" customFormat="1">
      <c r="A2888" s="27">
        <v>2018</v>
      </c>
      <c r="B2888" s="27">
        <v>55970</v>
      </c>
      <c r="C2888" s="28" t="s">
        <v>244</v>
      </c>
      <c r="D2888" s="28" t="s">
        <v>245</v>
      </c>
      <c r="E2888" s="40">
        <v>12431</v>
      </c>
      <c r="F2888" s="41">
        <v>1</v>
      </c>
      <c r="G2888" s="40">
        <v>419.4</v>
      </c>
      <c r="H2888" s="42">
        <f t="shared" si="180"/>
        <v>52135.614000000001</v>
      </c>
      <c r="I2888" s="3">
        <f t="shared" si="181"/>
        <v>12431</v>
      </c>
      <c r="J2888" s="3">
        <f t="shared" si="182"/>
        <v>12431</v>
      </c>
      <c r="K2888" s="3">
        <f t="shared" si="183"/>
        <v>0</v>
      </c>
    </row>
    <row r="2889" spans="1:11" s="3" customFormat="1">
      <c r="A2889" s="27">
        <v>2018</v>
      </c>
      <c r="B2889" s="27">
        <v>55970</v>
      </c>
      <c r="C2889" s="28" t="s">
        <v>244</v>
      </c>
      <c r="D2889" s="28" t="s">
        <v>245</v>
      </c>
      <c r="E2889" s="40">
        <v>13650</v>
      </c>
      <c r="F2889" s="41">
        <v>1</v>
      </c>
      <c r="G2889" s="40">
        <v>394.4</v>
      </c>
      <c r="H2889" s="42">
        <f t="shared" si="180"/>
        <v>53835.6</v>
      </c>
      <c r="I2889" s="3">
        <f t="shared" si="181"/>
        <v>13650</v>
      </c>
      <c r="J2889" s="3">
        <f t="shared" si="182"/>
        <v>13650</v>
      </c>
      <c r="K2889" s="3">
        <f t="shared" si="183"/>
        <v>0</v>
      </c>
    </row>
    <row r="2890" spans="1:11" s="3" customFormat="1">
      <c r="A2890" s="27">
        <v>2018</v>
      </c>
      <c r="B2890" s="27">
        <v>55970</v>
      </c>
      <c r="C2890" s="28" t="s">
        <v>244</v>
      </c>
      <c r="D2890" s="28" t="s">
        <v>245</v>
      </c>
      <c r="E2890" s="40">
        <v>14296</v>
      </c>
      <c r="F2890" s="41">
        <v>1</v>
      </c>
      <c r="G2890" s="40">
        <v>439</v>
      </c>
      <c r="H2890" s="42">
        <f t="shared" si="180"/>
        <v>62759.439999999995</v>
      </c>
      <c r="I2890" s="3">
        <f t="shared" si="181"/>
        <v>14296</v>
      </c>
      <c r="J2890" s="3">
        <f t="shared" si="182"/>
        <v>14296</v>
      </c>
      <c r="K2890" s="3">
        <f t="shared" si="183"/>
        <v>0</v>
      </c>
    </row>
    <row r="2891" spans="1:11" s="3" customFormat="1">
      <c r="A2891" s="27">
        <v>2018</v>
      </c>
      <c r="B2891" s="27">
        <v>55970</v>
      </c>
      <c r="C2891" s="28" t="s">
        <v>244</v>
      </c>
      <c r="D2891" s="28" t="s">
        <v>245</v>
      </c>
      <c r="E2891" s="40">
        <v>24860</v>
      </c>
      <c r="F2891" s="41">
        <v>1</v>
      </c>
      <c r="G2891" s="40">
        <v>400.2</v>
      </c>
      <c r="H2891" s="42">
        <f t="shared" si="180"/>
        <v>99489.72</v>
      </c>
      <c r="I2891" s="3">
        <f t="shared" si="181"/>
        <v>24860</v>
      </c>
      <c r="J2891" s="3">
        <f t="shared" si="182"/>
        <v>24860</v>
      </c>
      <c r="K2891" s="3">
        <f t="shared" si="183"/>
        <v>0</v>
      </c>
    </row>
    <row r="2892" spans="1:11" s="3" customFormat="1">
      <c r="A2892" s="27">
        <v>2018</v>
      </c>
      <c r="B2892" s="27">
        <v>55972</v>
      </c>
      <c r="C2892" s="28" t="s">
        <v>244</v>
      </c>
      <c r="D2892" s="28" t="s">
        <v>245</v>
      </c>
      <c r="E2892" s="40">
        <v>37769</v>
      </c>
      <c r="F2892" s="41">
        <v>1.05</v>
      </c>
      <c r="G2892" s="40">
        <v>729.6</v>
      </c>
      <c r="H2892" s="42">
        <f t="shared" si="180"/>
        <v>289340.75520000001</v>
      </c>
      <c r="I2892" s="3">
        <f t="shared" si="181"/>
        <v>37769</v>
      </c>
      <c r="J2892" s="3">
        <f t="shared" si="182"/>
        <v>39657.450000000004</v>
      </c>
      <c r="K2892" s="3">
        <f t="shared" si="183"/>
        <v>0</v>
      </c>
    </row>
    <row r="2893" spans="1:11" s="3" customFormat="1">
      <c r="A2893" s="27">
        <v>2018</v>
      </c>
      <c r="B2893" s="27">
        <v>55976</v>
      </c>
      <c r="C2893" s="28" t="s">
        <v>244</v>
      </c>
      <c r="D2893" s="28" t="s">
        <v>245</v>
      </c>
      <c r="E2893" s="40">
        <v>2581116</v>
      </c>
      <c r="F2893" s="41">
        <v>1.03</v>
      </c>
      <c r="G2893" s="40" t="s">
        <v>257</v>
      </c>
      <c r="H2893" s="42" t="str">
        <f t="shared" si="180"/>
        <v/>
      </c>
      <c r="I2893" s="3" t="str">
        <f t="shared" si="181"/>
        <v/>
      </c>
      <c r="J2893" s="3" t="str">
        <f t="shared" si="182"/>
        <v/>
      </c>
      <c r="K2893" s="3">
        <f t="shared" si="183"/>
        <v>0</v>
      </c>
    </row>
    <row r="2894" spans="1:11" s="3" customFormat="1">
      <c r="A2894" s="27">
        <v>2018</v>
      </c>
      <c r="B2894" s="27">
        <v>55985</v>
      </c>
      <c r="C2894" s="28" t="s">
        <v>244</v>
      </c>
      <c r="D2894" s="28" t="s">
        <v>245</v>
      </c>
      <c r="E2894" s="40">
        <v>1811366</v>
      </c>
      <c r="F2894" s="41">
        <v>1.0469999999999999</v>
      </c>
      <c r="G2894" s="40">
        <v>443.7</v>
      </c>
      <c r="H2894" s="42">
        <f t="shared" si="180"/>
        <v>8414771.3962740004</v>
      </c>
      <c r="I2894" s="3">
        <f t="shared" si="181"/>
        <v>1811366</v>
      </c>
      <c r="J2894" s="3">
        <f t="shared" si="182"/>
        <v>1896500.2019999998</v>
      </c>
      <c r="K2894" s="3">
        <f t="shared" si="183"/>
        <v>0</v>
      </c>
    </row>
    <row r="2895" spans="1:11" s="3" customFormat="1">
      <c r="A2895" s="27">
        <v>2018</v>
      </c>
      <c r="B2895" s="27">
        <v>56031</v>
      </c>
      <c r="C2895" s="28" t="s">
        <v>247</v>
      </c>
      <c r="D2895" s="28" t="s">
        <v>248</v>
      </c>
      <c r="E2895" s="40">
        <v>8376</v>
      </c>
      <c r="F2895" s="41">
        <v>5.8</v>
      </c>
      <c r="G2895" s="40">
        <v>2184.6999999999998</v>
      </c>
      <c r="H2895" s="42">
        <f t="shared" si="180"/>
        <v>1061344.7375999999</v>
      </c>
      <c r="I2895" s="3">
        <f t="shared" si="181"/>
        <v>8376</v>
      </c>
      <c r="J2895" s="3">
        <f t="shared" si="182"/>
        <v>48580.799999999996</v>
      </c>
      <c r="K2895" s="3">
        <f t="shared" si="183"/>
        <v>0</v>
      </c>
    </row>
    <row r="2896" spans="1:11" s="3" customFormat="1">
      <c r="A2896" s="27">
        <v>2018</v>
      </c>
      <c r="B2896" s="27">
        <v>56031</v>
      </c>
      <c r="C2896" s="28" t="s">
        <v>244</v>
      </c>
      <c r="D2896" s="28" t="s">
        <v>245</v>
      </c>
      <c r="E2896" s="40">
        <v>2253907</v>
      </c>
      <c r="F2896" s="41">
        <v>1.0289999999999999</v>
      </c>
      <c r="G2896" s="40">
        <v>387.3</v>
      </c>
      <c r="H2896" s="42">
        <f t="shared" si="180"/>
        <v>8982533.8835189994</v>
      </c>
      <c r="I2896" s="3">
        <f t="shared" si="181"/>
        <v>2253907</v>
      </c>
      <c r="J2896" s="3">
        <f t="shared" si="182"/>
        <v>2319270.3029999998</v>
      </c>
      <c r="K2896" s="3">
        <f t="shared" si="183"/>
        <v>0</v>
      </c>
    </row>
    <row r="2897" spans="1:11" s="3" customFormat="1">
      <c r="A2897" s="27">
        <v>2018</v>
      </c>
      <c r="B2897" s="27">
        <v>56046</v>
      </c>
      <c r="C2897" s="28" t="s">
        <v>244</v>
      </c>
      <c r="D2897" s="28" t="s">
        <v>245</v>
      </c>
      <c r="E2897" s="40">
        <v>978799</v>
      </c>
      <c r="F2897" s="41">
        <v>1.036</v>
      </c>
      <c r="G2897" s="40">
        <v>379.4</v>
      </c>
      <c r="H2897" s="42">
        <f t="shared" si="180"/>
        <v>3847251.6886159997</v>
      </c>
      <c r="I2897" s="3">
        <f t="shared" si="181"/>
        <v>978799</v>
      </c>
      <c r="J2897" s="3">
        <f t="shared" si="182"/>
        <v>1014035.7640000001</v>
      </c>
      <c r="K2897" s="3">
        <f t="shared" si="183"/>
        <v>0</v>
      </c>
    </row>
    <row r="2898" spans="1:11" s="3" customFormat="1">
      <c r="A2898" s="27">
        <v>2018</v>
      </c>
      <c r="B2898" s="27">
        <v>56068</v>
      </c>
      <c r="C2898" s="28" t="s">
        <v>256</v>
      </c>
      <c r="D2898" s="28" t="s">
        <v>243</v>
      </c>
      <c r="E2898" s="40">
        <v>29711</v>
      </c>
      <c r="F2898" s="41">
        <v>17.63</v>
      </c>
      <c r="G2898" s="40">
        <v>204.9</v>
      </c>
      <c r="H2898" s="42">
        <f t="shared" si="180"/>
        <v>1073276.3015699999</v>
      </c>
      <c r="I2898" s="3">
        <f t="shared" si="181"/>
        <v>29711</v>
      </c>
      <c r="J2898" s="3">
        <f t="shared" si="182"/>
        <v>523804.93</v>
      </c>
      <c r="K2898" s="3">
        <f t="shared" si="183"/>
        <v>0</v>
      </c>
    </row>
    <row r="2899" spans="1:11" s="3" customFormat="1">
      <c r="A2899" s="27">
        <v>2018</v>
      </c>
      <c r="B2899" s="27">
        <v>56068</v>
      </c>
      <c r="C2899" s="28" t="s">
        <v>242</v>
      </c>
      <c r="D2899" s="28" t="s">
        <v>243</v>
      </c>
      <c r="E2899" s="40">
        <v>28742</v>
      </c>
      <c r="F2899" s="41">
        <v>26.27</v>
      </c>
      <c r="G2899" s="40">
        <v>227.5</v>
      </c>
      <c r="H2899" s="42">
        <f t="shared" si="180"/>
        <v>1717744.0734999999</v>
      </c>
      <c r="I2899" s="3">
        <f t="shared" si="181"/>
        <v>28742</v>
      </c>
      <c r="J2899" s="3">
        <f t="shared" si="182"/>
        <v>755052.34</v>
      </c>
      <c r="K2899" s="3">
        <f t="shared" si="183"/>
        <v>0</v>
      </c>
    </row>
    <row r="2900" spans="1:11" s="3" customFormat="1">
      <c r="A2900" s="27">
        <v>2018</v>
      </c>
      <c r="B2900" s="27">
        <v>56068</v>
      </c>
      <c r="C2900" s="28" t="s">
        <v>256</v>
      </c>
      <c r="D2900" s="28" t="s">
        <v>243</v>
      </c>
      <c r="E2900" s="40">
        <v>9124</v>
      </c>
      <c r="F2900" s="41">
        <v>16.86</v>
      </c>
      <c r="G2900" s="40">
        <v>206.2</v>
      </c>
      <c r="H2900" s="42">
        <f t="shared" si="180"/>
        <v>317198.77967999998</v>
      </c>
      <c r="I2900" s="3">
        <f t="shared" si="181"/>
        <v>9124</v>
      </c>
      <c r="J2900" s="3">
        <f t="shared" si="182"/>
        <v>153830.63999999998</v>
      </c>
      <c r="K2900" s="3">
        <f t="shared" si="183"/>
        <v>0</v>
      </c>
    </row>
    <row r="2901" spans="1:11" s="3" customFormat="1">
      <c r="A2901" s="27">
        <v>2018</v>
      </c>
      <c r="B2901" s="27">
        <v>56068</v>
      </c>
      <c r="C2901" s="28" t="s">
        <v>256</v>
      </c>
      <c r="D2901" s="28" t="s">
        <v>243</v>
      </c>
      <c r="E2901" s="40">
        <v>9193</v>
      </c>
      <c r="F2901" s="41">
        <v>16.89</v>
      </c>
      <c r="G2901" s="40">
        <v>207.1</v>
      </c>
      <c r="H2901" s="42">
        <f t="shared" si="180"/>
        <v>321563.69366999995</v>
      </c>
      <c r="I2901" s="3">
        <f t="shared" si="181"/>
        <v>9193</v>
      </c>
      <c r="J2901" s="3">
        <f t="shared" si="182"/>
        <v>155269.77000000002</v>
      </c>
      <c r="K2901" s="3">
        <f t="shared" si="183"/>
        <v>0</v>
      </c>
    </row>
    <row r="2902" spans="1:11" s="3" customFormat="1">
      <c r="A2902" s="27">
        <v>2018</v>
      </c>
      <c r="B2902" s="27">
        <v>56068</v>
      </c>
      <c r="C2902" s="28" t="s">
        <v>256</v>
      </c>
      <c r="D2902" s="28" t="s">
        <v>243</v>
      </c>
      <c r="E2902" s="40">
        <v>10760</v>
      </c>
      <c r="F2902" s="41">
        <v>18.079999999999998</v>
      </c>
      <c r="G2902" s="40">
        <v>366.3</v>
      </c>
      <c r="H2902" s="42">
        <f t="shared" si="180"/>
        <v>712602.95039999997</v>
      </c>
      <c r="I2902" s="3">
        <f t="shared" si="181"/>
        <v>10760</v>
      </c>
      <c r="J2902" s="3">
        <f t="shared" si="182"/>
        <v>194540.79999999999</v>
      </c>
      <c r="K2902" s="3">
        <f t="shared" si="183"/>
        <v>0</v>
      </c>
    </row>
    <row r="2903" spans="1:11" s="3" customFormat="1">
      <c r="A2903" s="27">
        <v>2018</v>
      </c>
      <c r="B2903" s="27">
        <v>56068</v>
      </c>
      <c r="C2903" s="28" t="s">
        <v>256</v>
      </c>
      <c r="D2903" s="28" t="s">
        <v>243</v>
      </c>
      <c r="E2903" s="40">
        <v>62375</v>
      </c>
      <c r="F2903" s="41">
        <v>18.07</v>
      </c>
      <c r="G2903" s="40">
        <v>199.2</v>
      </c>
      <c r="H2903" s="42">
        <f t="shared" si="180"/>
        <v>2245215.5700000003</v>
      </c>
      <c r="I2903" s="3">
        <f t="shared" si="181"/>
        <v>62375</v>
      </c>
      <c r="J2903" s="3">
        <f t="shared" si="182"/>
        <v>1127116.25</v>
      </c>
      <c r="K2903" s="3">
        <f t="shared" si="183"/>
        <v>0</v>
      </c>
    </row>
    <row r="2904" spans="1:11" s="3" customFormat="1">
      <c r="A2904" s="27">
        <v>2018</v>
      </c>
      <c r="B2904" s="27">
        <v>56068</v>
      </c>
      <c r="C2904" s="28" t="s">
        <v>256</v>
      </c>
      <c r="D2904" s="28" t="s">
        <v>243</v>
      </c>
      <c r="E2904" s="40">
        <v>208126</v>
      </c>
      <c r="F2904" s="41">
        <v>17.46</v>
      </c>
      <c r="G2904" s="40">
        <v>207.1</v>
      </c>
      <c r="H2904" s="42">
        <f t="shared" si="180"/>
        <v>7525765.3971599992</v>
      </c>
      <c r="I2904" s="3">
        <f t="shared" si="181"/>
        <v>208126</v>
      </c>
      <c r="J2904" s="3">
        <f t="shared" si="182"/>
        <v>3633879.96</v>
      </c>
      <c r="K2904" s="3">
        <f t="shared" si="183"/>
        <v>0</v>
      </c>
    </row>
    <row r="2905" spans="1:11" s="3" customFormat="1">
      <c r="A2905" s="27">
        <v>2018</v>
      </c>
      <c r="B2905" s="27">
        <v>56068</v>
      </c>
      <c r="C2905" s="28" t="s">
        <v>244</v>
      </c>
      <c r="D2905" s="28" t="s">
        <v>245</v>
      </c>
      <c r="E2905" s="40">
        <v>65070</v>
      </c>
      <c r="F2905" s="41">
        <v>1.0449999999999999</v>
      </c>
      <c r="G2905" s="40">
        <v>529.6</v>
      </c>
      <c r="H2905" s="42">
        <f t="shared" si="180"/>
        <v>360118.20240000001</v>
      </c>
      <c r="I2905" s="3">
        <f t="shared" si="181"/>
        <v>65070</v>
      </c>
      <c r="J2905" s="3">
        <f t="shared" si="182"/>
        <v>67998.149999999994</v>
      </c>
      <c r="K2905" s="3">
        <f t="shared" si="183"/>
        <v>0</v>
      </c>
    </row>
    <row r="2906" spans="1:11" s="3" customFormat="1">
      <c r="A2906" s="27">
        <v>2018</v>
      </c>
      <c r="B2906" s="27">
        <v>56078</v>
      </c>
      <c r="C2906" s="28" t="s">
        <v>244</v>
      </c>
      <c r="D2906" s="28" t="s">
        <v>245</v>
      </c>
      <c r="E2906" s="40">
        <v>609513</v>
      </c>
      <c r="F2906" s="41">
        <v>1.0389999999999999</v>
      </c>
      <c r="G2906" s="40">
        <v>427.8</v>
      </c>
      <c r="H2906" s="42">
        <f t="shared" si="180"/>
        <v>2709188.9819460004</v>
      </c>
      <c r="I2906" s="3">
        <f t="shared" si="181"/>
        <v>609513</v>
      </c>
      <c r="J2906" s="3">
        <f t="shared" si="182"/>
        <v>633284.00699999998</v>
      </c>
      <c r="K2906" s="3">
        <f t="shared" si="183"/>
        <v>0</v>
      </c>
    </row>
    <row r="2907" spans="1:11" s="3" customFormat="1">
      <c r="A2907" s="27">
        <v>2018</v>
      </c>
      <c r="B2907" s="27">
        <v>56102</v>
      </c>
      <c r="C2907" s="28" t="s">
        <v>244</v>
      </c>
      <c r="D2907" s="28" t="s">
        <v>245</v>
      </c>
      <c r="E2907" s="40">
        <v>674686</v>
      </c>
      <c r="F2907" s="41">
        <v>1.04</v>
      </c>
      <c r="G2907" s="40">
        <v>328.3</v>
      </c>
      <c r="H2907" s="42">
        <f t="shared" si="180"/>
        <v>2303593.9035200002</v>
      </c>
      <c r="I2907" s="3">
        <f t="shared" si="181"/>
        <v>674686</v>
      </c>
      <c r="J2907" s="3">
        <f t="shared" si="182"/>
        <v>701673.44000000006</v>
      </c>
      <c r="K2907" s="3">
        <f t="shared" si="183"/>
        <v>0</v>
      </c>
    </row>
    <row r="2908" spans="1:11" s="3" customFormat="1">
      <c r="A2908" s="27">
        <v>2018</v>
      </c>
      <c r="B2908" s="27">
        <v>56104</v>
      </c>
      <c r="C2908" s="28" t="s">
        <v>247</v>
      </c>
      <c r="D2908" s="28" t="s">
        <v>248</v>
      </c>
      <c r="E2908" s="40">
        <v>92</v>
      </c>
      <c r="F2908" s="41">
        <v>5.8170000000000002</v>
      </c>
      <c r="G2908" s="40" t="s">
        <v>257</v>
      </c>
      <c r="H2908" s="42" t="str">
        <f t="shared" si="180"/>
        <v/>
      </c>
      <c r="I2908" s="3" t="str">
        <f t="shared" si="181"/>
        <v/>
      </c>
      <c r="J2908" s="3" t="str">
        <f t="shared" si="182"/>
        <v/>
      </c>
      <c r="K2908" s="3">
        <f t="shared" si="183"/>
        <v>0</v>
      </c>
    </row>
    <row r="2909" spans="1:11" s="3" customFormat="1">
      <c r="A2909" s="27">
        <v>2018</v>
      </c>
      <c r="B2909" s="27">
        <v>56104</v>
      </c>
      <c r="C2909" s="28" t="s">
        <v>244</v>
      </c>
      <c r="D2909" s="28" t="s">
        <v>245</v>
      </c>
      <c r="E2909" s="40">
        <v>531146</v>
      </c>
      <c r="F2909" s="41">
        <v>1.0620000000000001</v>
      </c>
      <c r="G2909" s="40" t="s">
        <v>257</v>
      </c>
      <c r="H2909" s="42" t="str">
        <f t="shared" si="180"/>
        <v/>
      </c>
      <c r="I2909" s="3" t="str">
        <f t="shared" si="181"/>
        <v/>
      </c>
      <c r="J2909" s="3" t="str">
        <f t="shared" si="182"/>
        <v/>
      </c>
      <c r="K2909" s="3">
        <f t="shared" si="183"/>
        <v>0</v>
      </c>
    </row>
    <row r="2910" spans="1:11" s="3" customFormat="1">
      <c r="A2910" s="27">
        <v>2018</v>
      </c>
      <c r="B2910" s="27">
        <v>56150</v>
      </c>
      <c r="C2910" s="28" t="s">
        <v>244</v>
      </c>
      <c r="D2910" s="28" t="s">
        <v>245</v>
      </c>
      <c r="E2910" s="40">
        <v>5170512</v>
      </c>
      <c r="F2910" s="41">
        <v>1.034</v>
      </c>
      <c r="G2910" s="40">
        <v>419.2</v>
      </c>
      <c r="H2910" s="42">
        <f t="shared" si="180"/>
        <v>22411729.038336001</v>
      </c>
      <c r="I2910" s="3">
        <f t="shared" si="181"/>
        <v>5170512</v>
      </c>
      <c r="J2910" s="3">
        <f t="shared" si="182"/>
        <v>5346309.4079999998</v>
      </c>
      <c r="K2910" s="3">
        <f t="shared" si="183"/>
        <v>0</v>
      </c>
    </row>
    <row r="2911" spans="1:11" s="3" customFormat="1">
      <c r="A2911" s="27">
        <v>2018</v>
      </c>
      <c r="B2911" s="27">
        <v>56151</v>
      </c>
      <c r="C2911" s="28" t="s">
        <v>244</v>
      </c>
      <c r="D2911" s="28" t="s">
        <v>245</v>
      </c>
      <c r="E2911" s="40">
        <v>3054</v>
      </c>
      <c r="F2911" s="41">
        <v>1</v>
      </c>
      <c r="G2911" s="40">
        <v>242.9</v>
      </c>
      <c r="H2911" s="42">
        <f t="shared" si="180"/>
        <v>7418.1660000000011</v>
      </c>
      <c r="I2911" s="3">
        <f t="shared" si="181"/>
        <v>3054</v>
      </c>
      <c r="J2911" s="3">
        <f t="shared" si="182"/>
        <v>3054</v>
      </c>
      <c r="K2911" s="3">
        <f t="shared" si="183"/>
        <v>0</v>
      </c>
    </row>
    <row r="2912" spans="1:11" s="3" customFormat="1">
      <c r="A2912" s="27">
        <v>2018</v>
      </c>
      <c r="B2912" s="27">
        <v>56151</v>
      </c>
      <c r="C2912" s="28" t="s">
        <v>244</v>
      </c>
      <c r="D2912" s="28" t="s">
        <v>245</v>
      </c>
      <c r="E2912" s="40">
        <v>40265</v>
      </c>
      <c r="F2912" s="41">
        <v>1</v>
      </c>
      <c r="G2912" s="40">
        <v>548.1</v>
      </c>
      <c r="H2912" s="42">
        <f t="shared" si="180"/>
        <v>220692.465</v>
      </c>
      <c r="I2912" s="3">
        <f t="shared" si="181"/>
        <v>40265</v>
      </c>
      <c r="J2912" s="3">
        <f t="shared" si="182"/>
        <v>40265</v>
      </c>
      <c r="K2912" s="3">
        <f t="shared" si="183"/>
        <v>0</v>
      </c>
    </row>
    <row r="2913" spans="1:11" s="3" customFormat="1">
      <c r="A2913" s="27">
        <v>2018</v>
      </c>
      <c r="B2913" s="27">
        <v>56152</v>
      </c>
      <c r="C2913" s="28" t="s">
        <v>244</v>
      </c>
      <c r="D2913" s="28" t="s">
        <v>245</v>
      </c>
      <c r="E2913" s="40">
        <v>9070602</v>
      </c>
      <c r="F2913" s="41">
        <v>1.03</v>
      </c>
      <c r="G2913" s="40" t="s">
        <v>257</v>
      </c>
      <c r="H2913" s="42" t="str">
        <f t="shared" si="180"/>
        <v/>
      </c>
      <c r="I2913" s="3" t="str">
        <f t="shared" si="181"/>
        <v/>
      </c>
      <c r="J2913" s="3" t="str">
        <f t="shared" si="182"/>
        <v/>
      </c>
      <c r="K2913" s="3">
        <f t="shared" si="183"/>
        <v>0</v>
      </c>
    </row>
    <row r="2914" spans="1:11" s="3" customFormat="1">
      <c r="A2914" s="27">
        <v>2018</v>
      </c>
      <c r="B2914" s="27">
        <v>56163</v>
      </c>
      <c r="C2914" s="28" t="s">
        <v>244</v>
      </c>
      <c r="D2914" s="28" t="s">
        <v>245</v>
      </c>
      <c r="E2914" s="40">
        <v>73819</v>
      </c>
      <c r="F2914" s="41">
        <v>1.042</v>
      </c>
      <c r="G2914" s="40" t="s">
        <v>257</v>
      </c>
      <c r="H2914" s="42" t="str">
        <f t="shared" si="180"/>
        <v/>
      </c>
      <c r="I2914" s="3" t="str">
        <f t="shared" si="181"/>
        <v/>
      </c>
      <c r="J2914" s="3" t="str">
        <f t="shared" si="182"/>
        <v/>
      </c>
      <c r="K2914" s="3">
        <f t="shared" si="183"/>
        <v>0</v>
      </c>
    </row>
    <row r="2915" spans="1:11" s="3" customFormat="1">
      <c r="A2915" s="27">
        <v>2018</v>
      </c>
      <c r="B2915" s="27">
        <v>56164</v>
      </c>
      <c r="C2915" s="28" t="s">
        <v>244</v>
      </c>
      <c r="D2915" s="28" t="s">
        <v>245</v>
      </c>
      <c r="E2915" s="40">
        <v>64408</v>
      </c>
      <c r="F2915" s="41">
        <v>1.0820000000000001</v>
      </c>
      <c r="G2915" s="40">
        <v>391.1</v>
      </c>
      <c r="H2915" s="42">
        <f t="shared" si="180"/>
        <v>272555.46241600002</v>
      </c>
      <c r="I2915" s="3">
        <f t="shared" si="181"/>
        <v>64408</v>
      </c>
      <c r="J2915" s="3">
        <f t="shared" si="182"/>
        <v>69689.456000000006</v>
      </c>
      <c r="K2915" s="3">
        <f t="shared" si="183"/>
        <v>0</v>
      </c>
    </row>
    <row r="2916" spans="1:11" s="3" customFormat="1">
      <c r="A2916" s="27">
        <v>2018</v>
      </c>
      <c r="B2916" s="27">
        <v>56164</v>
      </c>
      <c r="C2916" s="28" t="s">
        <v>244</v>
      </c>
      <c r="D2916" s="28" t="s">
        <v>245</v>
      </c>
      <c r="E2916" s="40">
        <v>149656</v>
      </c>
      <c r="F2916" s="41">
        <v>1.0820000000000001</v>
      </c>
      <c r="G2916" s="40">
        <v>347</v>
      </c>
      <c r="H2916" s="42">
        <f t="shared" si="180"/>
        <v>561889.43824000005</v>
      </c>
      <c r="I2916" s="3">
        <f t="shared" si="181"/>
        <v>149656</v>
      </c>
      <c r="J2916" s="3">
        <f t="shared" si="182"/>
        <v>161927.79200000002</v>
      </c>
      <c r="K2916" s="3">
        <f t="shared" si="183"/>
        <v>0</v>
      </c>
    </row>
    <row r="2917" spans="1:11" s="3" customFormat="1">
      <c r="A2917" s="27">
        <v>2018</v>
      </c>
      <c r="B2917" s="27">
        <v>56166</v>
      </c>
      <c r="C2917" s="28" t="s">
        <v>244</v>
      </c>
      <c r="D2917" s="28" t="s">
        <v>245</v>
      </c>
      <c r="E2917" s="40">
        <v>417784</v>
      </c>
      <c r="F2917" s="41">
        <v>1</v>
      </c>
      <c r="G2917" s="40">
        <v>332.7</v>
      </c>
      <c r="H2917" s="42">
        <f t="shared" si="180"/>
        <v>1389967.368</v>
      </c>
      <c r="I2917" s="3">
        <f t="shared" si="181"/>
        <v>417784</v>
      </c>
      <c r="J2917" s="3">
        <f t="shared" si="182"/>
        <v>417784</v>
      </c>
      <c r="K2917" s="3">
        <f t="shared" si="183"/>
        <v>0</v>
      </c>
    </row>
    <row r="2918" spans="1:11" s="3" customFormat="1">
      <c r="A2918" s="27">
        <v>2018</v>
      </c>
      <c r="B2918" s="27">
        <v>56196</v>
      </c>
      <c r="C2918" s="28" t="s">
        <v>247</v>
      </c>
      <c r="D2918" s="28" t="s">
        <v>248</v>
      </c>
      <c r="E2918" s="40">
        <v>52451</v>
      </c>
      <c r="F2918" s="41">
        <v>5.7830000000000004</v>
      </c>
      <c r="G2918" s="40">
        <v>1500.3</v>
      </c>
      <c r="H2918" s="42">
        <f t="shared" si="180"/>
        <v>4550771.9673990002</v>
      </c>
      <c r="I2918" s="3">
        <f t="shared" si="181"/>
        <v>52451</v>
      </c>
      <c r="J2918" s="3">
        <f t="shared" si="182"/>
        <v>303324.13300000003</v>
      </c>
      <c r="K2918" s="3">
        <f t="shared" si="183"/>
        <v>0</v>
      </c>
    </row>
    <row r="2919" spans="1:11" s="3" customFormat="1">
      <c r="A2919" s="27">
        <v>2018</v>
      </c>
      <c r="B2919" s="27">
        <v>56196</v>
      </c>
      <c r="C2919" s="28" t="s">
        <v>247</v>
      </c>
      <c r="D2919" s="28" t="s">
        <v>248</v>
      </c>
      <c r="E2919" s="40">
        <v>59678</v>
      </c>
      <c r="F2919" s="41">
        <v>5.7649999999999997</v>
      </c>
      <c r="G2919" s="40">
        <v>1507.7</v>
      </c>
      <c r="H2919" s="42">
        <f t="shared" si="180"/>
        <v>5187146.4125899998</v>
      </c>
      <c r="I2919" s="3">
        <f t="shared" si="181"/>
        <v>59678</v>
      </c>
      <c r="J2919" s="3">
        <f t="shared" si="182"/>
        <v>344043.67</v>
      </c>
      <c r="K2919" s="3">
        <f t="shared" si="183"/>
        <v>0</v>
      </c>
    </row>
    <row r="2920" spans="1:11" s="3" customFormat="1">
      <c r="A2920" s="27">
        <v>2018</v>
      </c>
      <c r="B2920" s="27">
        <v>56196</v>
      </c>
      <c r="C2920" s="28" t="s">
        <v>244</v>
      </c>
      <c r="D2920" s="28" t="s">
        <v>245</v>
      </c>
      <c r="E2920" s="40">
        <v>107</v>
      </c>
      <c r="F2920" s="41">
        <v>1.03</v>
      </c>
      <c r="G2920" s="40">
        <v>3191.4</v>
      </c>
      <c r="H2920" s="42">
        <f t="shared" si="180"/>
        <v>3517.2419399999999</v>
      </c>
      <c r="I2920" s="3">
        <f t="shared" si="181"/>
        <v>107</v>
      </c>
      <c r="J2920" s="3">
        <f t="shared" si="182"/>
        <v>110.21000000000001</v>
      </c>
      <c r="K2920" s="3">
        <f t="shared" si="183"/>
        <v>0</v>
      </c>
    </row>
    <row r="2921" spans="1:11" s="3" customFormat="1">
      <c r="A2921" s="27">
        <v>2018</v>
      </c>
      <c r="B2921" s="27">
        <v>56196</v>
      </c>
      <c r="C2921" s="28" t="s">
        <v>244</v>
      </c>
      <c r="D2921" s="28" t="s">
        <v>245</v>
      </c>
      <c r="E2921" s="40">
        <v>8157</v>
      </c>
      <c r="F2921" s="41">
        <v>1.03</v>
      </c>
      <c r="G2921" s="40">
        <v>526.1</v>
      </c>
      <c r="H2921" s="42">
        <f t="shared" si="180"/>
        <v>44201.396310000004</v>
      </c>
      <c r="I2921" s="3">
        <f t="shared" si="181"/>
        <v>8157</v>
      </c>
      <c r="J2921" s="3">
        <f t="shared" si="182"/>
        <v>8401.7100000000009</v>
      </c>
      <c r="K2921" s="3">
        <f t="shared" si="183"/>
        <v>0</v>
      </c>
    </row>
    <row r="2922" spans="1:11" s="3" customFormat="1">
      <c r="A2922" s="27">
        <v>2018</v>
      </c>
      <c r="B2922" s="27">
        <v>56196</v>
      </c>
      <c r="C2922" s="28" t="s">
        <v>244</v>
      </c>
      <c r="D2922" s="28" t="s">
        <v>245</v>
      </c>
      <c r="E2922" s="40">
        <v>9711</v>
      </c>
      <c r="F2922" s="41">
        <v>1.03</v>
      </c>
      <c r="G2922" s="40">
        <v>451.4</v>
      </c>
      <c r="H2922" s="42">
        <f t="shared" si="180"/>
        <v>45150.517619999991</v>
      </c>
      <c r="I2922" s="3">
        <f t="shared" si="181"/>
        <v>9711</v>
      </c>
      <c r="J2922" s="3">
        <f t="shared" si="182"/>
        <v>10002.33</v>
      </c>
      <c r="K2922" s="3">
        <f t="shared" si="183"/>
        <v>0</v>
      </c>
    </row>
    <row r="2923" spans="1:11" s="3" customFormat="1">
      <c r="A2923" s="27">
        <v>2018</v>
      </c>
      <c r="B2923" s="27">
        <v>56196</v>
      </c>
      <c r="C2923" s="28" t="s">
        <v>244</v>
      </c>
      <c r="D2923" s="28" t="s">
        <v>245</v>
      </c>
      <c r="E2923" s="40">
        <v>10196</v>
      </c>
      <c r="F2923" s="41">
        <v>1.03</v>
      </c>
      <c r="G2923" s="40">
        <v>521.20000000000005</v>
      </c>
      <c r="H2923" s="42">
        <f t="shared" si="180"/>
        <v>54735.79856000001</v>
      </c>
      <c r="I2923" s="3">
        <f t="shared" si="181"/>
        <v>10196</v>
      </c>
      <c r="J2923" s="3">
        <f t="shared" si="182"/>
        <v>10501.880000000001</v>
      </c>
      <c r="K2923" s="3">
        <f t="shared" si="183"/>
        <v>0</v>
      </c>
    </row>
    <row r="2924" spans="1:11" s="3" customFormat="1">
      <c r="A2924" s="27">
        <v>2018</v>
      </c>
      <c r="B2924" s="27">
        <v>56196</v>
      </c>
      <c r="C2924" s="28" t="s">
        <v>244</v>
      </c>
      <c r="D2924" s="28" t="s">
        <v>245</v>
      </c>
      <c r="E2924" s="40">
        <v>23875</v>
      </c>
      <c r="F2924" s="41">
        <v>1.03</v>
      </c>
      <c r="G2924" s="40">
        <v>557.9</v>
      </c>
      <c r="H2924" s="42">
        <f t="shared" si="180"/>
        <v>137194.58374999999</v>
      </c>
      <c r="I2924" s="3">
        <f t="shared" si="181"/>
        <v>23875</v>
      </c>
      <c r="J2924" s="3">
        <f t="shared" si="182"/>
        <v>24591.25</v>
      </c>
      <c r="K2924" s="3">
        <f t="shared" si="183"/>
        <v>0</v>
      </c>
    </row>
    <row r="2925" spans="1:11" s="3" customFormat="1">
      <c r="A2925" s="27">
        <v>2018</v>
      </c>
      <c r="B2925" s="27">
        <v>56196</v>
      </c>
      <c r="C2925" s="28" t="s">
        <v>244</v>
      </c>
      <c r="D2925" s="28" t="s">
        <v>245</v>
      </c>
      <c r="E2925" s="40">
        <v>390231</v>
      </c>
      <c r="F2925" s="41">
        <v>1.03</v>
      </c>
      <c r="G2925" s="40">
        <v>1048.3</v>
      </c>
      <c r="H2925" s="42">
        <f t="shared" si="180"/>
        <v>4213515.3201900003</v>
      </c>
      <c r="I2925" s="3">
        <f t="shared" si="181"/>
        <v>390231</v>
      </c>
      <c r="J2925" s="3">
        <f t="shared" si="182"/>
        <v>401937.93</v>
      </c>
      <c r="K2925" s="3">
        <f t="shared" si="183"/>
        <v>0</v>
      </c>
    </row>
    <row r="2926" spans="1:11" s="3" customFormat="1">
      <c r="A2926" s="27">
        <v>2018</v>
      </c>
      <c r="B2926" s="27">
        <v>56196</v>
      </c>
      <c r="C2926" s="28" t="s">
        <v>244</v>
      </c>
      <c r="D2926" s="28" t="s">
        <v>245</v>
      </c>
      <c r="E2926" s="40">
        <v>61902</v>
      </c>
      <c r="F2926" s="41">
        <v>1.03</v>
      </c>
      <c r="G2926" s="40">
        <v>1350.4</v>
      </c>
      <c r="H2926" s="42">
        <f t="shared" si="180"/>
        <v>861002.3462400001</v>
      </c>
      <c r="I2926" s="3">
        <f t="shared" si="181"/>
        <v>61902</v>
      </c>
      <c r="J2926" s="3">
        <f t="shared" si="182"/>
        <v>63759.060000000005</v>
      </c>
      <c r="K2926" s="3">
        <f t="shared" si="183"/>
        <v>0</v>
      </c>
    </row>
    <row r="2927" spans="1:11" s="3" customFormat="1">
      <c r="A2927" s="27">
        <v>2018</v>
      </c>
      <c r="B2927" s="27">
        <v>56196</v>
      </c>
      <c r="C2927" s="28" t="s">
        <v>244</v>
      </c>
      <c r="D2927" s="28" t="s">
        <v>245</v>
      </c>
      <c r="E2927" s="40">
        <v>121311</v>
      </c>
      <c r="F2927" s="41">
        <v>1.03</v>
      </c>
      <c r="G2927" s="40">
        <v>3408.4</v>
      </c>
      <c r="H2927" s="42">
        <f t="shared" si="180"/>
        <v>4258807.0477200001</v>
      </c>
      <c r="I2927" s="3">
        <f t="shared" si="181"/>
        <v>121311</v>
      </c>
      <c r="J2927" s="3">
        <f t="shared" si="182"/>
        <v>124950.33</v>
      </c>
      <c r="K2927" s="3">
        <f t="shared" si="183"/>
        <v>0</v>
      </c>
    </row>
    <row r="2928" spans="1:11" s="3" customFormat="1">
      <c r="A2928" s="27">
        <v>2018</v>
      </c>
      <c r="B2928" s="27">
        <v>56196</v>
      </c>
      <c r="C2928" s="28" t="s">
        <v>244</v>
      </c>
      <c r="D2928" s="28" t="s">
        <v>245</v>
      </c>
      <c r="E2928" s="40">
        <v>125464</v>
      </c>
      <c r="F2928" s="41">
        <v>1.03</v>
      </c>
      <c r="G2928" s="40">
        <v>919.3</v>
      </c>
      <c r="H2928" s="42">
        <f t="shared" si="180"/>
        <v>1187992.26856</v>
      </c>
      <c r="I2928" s="3">
        <f t="shared" si="181"/>
        <v>125464</v>
      </c>
      <c r="J2928" s="3">
        <f t="shared" si="182"/>
        <v>129227.92</v>
      </c>
      <c r="K2928" s="3">
        <f t="shared" si="183"/>
        <v>0</v>
      </c>
    </row>
    <row r="2929" spans="1:11" s="3" customFormat="1">
      <c r="A2929" s="27">
        <v>2018</v>
      </c>
      <c r="B2929" s="27">
        <v>56196</v>
      </c>
      <c r="C2929" s="28" t="s">
        <v>244</v>
      </c>
      <c r="D2929" s="28" t="s">
        <v>245</v>
      </c>
      <c r="E2929" s="40">
        <v>215773</v>
      </c>
      <c r="F2929" s="41">
        <v>1.03</v>
      </c>
      <c r="G2929" s="40">
        <v>2014.7</v>
      </c>
      <c r="H2929" s="42">
        <f t="shared" si="180"/>
        <v>4477593.9899300011</v>
      </c>
      <c r="I2929" s="3">
        <f t="shared" si="181"/>
        <v>215773</v>
      </c>
      <c r="J2929" s="3">
        <f t="shared" si="182"/>
        <v>222246.19</v>
      </c>
      <c r="K2929" s="3">
        <f t="shared" si="183"/>
        <v>0</v>
      </c>
    </row>
    <row r="2930" spans="1:11" s="3" customFormat="1">
      <c r="A2930" s="27">
        <v>2018</v>
      </c>
      <c r="B2930" s="27">
        <v>56196</v>
      </c>
      <c r="C2930" s="28" t="s">
        <v>244</v>
      </c>
      <c r="D2930" s="28" t="s">
        <v>245</v>
      </c>
      <c r="E2930" s="40">
        <v>263762</v>
      </c>
      <c r="F2930" s="41">
        <v>1.03</v>
      </c>
      <c r="G2930" s="40">
        <v>879.5</v>
      </c>
      <c r="H2930" s="42">
        <f t="shared" si="180"/>
        <v>2389380.3936999999</v>
      </c>
      <c r="I2930" s="3">
        <f t="shared" si="181"/>
        <v>263762</v>
      </c>
      <c r="J2930" s="3">
        <f t="shared" si="182"/>
        <v>271674.86</v>
      </c>
      <c r="K2930" s="3">
        <f t="shared" si="183"/>
        <v>0</v>
      </c>
    </row>
    <row r="2931" spans="1:11" s="3" customFormat="1">
      <c r="A2931" s="27">
        <v>2018</v>
      </c>
      <c r="B2931" s="27">
        <v>56196</v>
      </c>
      <c r="C2931" s="28" t="s">
        <v>244</v>
      </c>
      <c r="D2931" s="28" t="s">
        <v>245</v>
      </c>
      <c r="E2931" s="40">
        <v>52355</v>
      </c>
      <c r="F2931" s="41">
        <v>1.03</v>
      </c>
      <c r="G2931" s="40">
        <v>779.6</v>
      </c>
      <c r="H2931" s="42">
        <f t="shared" si="180"/>
        <v>420404.36740000005</v>
      </c>
      <c r="I2931" s="3">
        <f t="shared" si="181"/>
        <v>52355</v>
      </c>
      <c r="J2931" s="3">
        <f t="shared" si="182"/>
        <v>53925.65</v>
      </c>
      <c r="K2931" s="3">
        <f t="shared" si="183"/>
        <v>0</v>
      </c>
    </row>
    <row r="2932" spans="1:11" s="3" customFormat="1">
      <c r="A2932" s="27">
        <v>2018</v>
      </c>
      <c r="B2932" s="27">
        <v>56224</v>
      </c>
      <c r="C2932" s="28" t="s">
        <v>256</v>
      </c>
      <c r="D2932" s="28" t="s">
        <v>243</v>
      </c>
      <c r="E2932" s="40">
        <v>60600</v>
      </c>
      <c r="F2932" s="41">
        <v>18.018000000000001</v>
      </c>
      <c r="G2932" s="40" t="s">
        <v>257</v>
      </c>
      <c r="H2932" s="42" t="str">
        <f t="shared" si="180"/>
        <v/>
      </c>
      <c r="I2932" s="3" t="str">
        <f t="shared" si="181"/>
        <v/>
      </c>
      <c r="J2932" s="3" t="str">
        <f t="shared" si="182"/>
        <v/>
      </c>
      <c r="K2932" s="3">
        <f t="shared" si="183"/>
        <v>0</v>
      </c>
    </row>
    <row r="2933" spans="1:11" s="3" customFormat="1">
      <c r="A2933" s="27">
        <v>2018</v>
      </c>
      <c r="B2933" s="27">
        <v>56224</v>
      </c>
      <c r="C2933" s="28" t="s">
        <v>247</v>
      </c>
      <c r="D2933" s="28" t="s">
        <v>248</v>
      </c>
      <c r="E2933" s="40">
        <v>216</v>
      </c>
      <c r="F2933" s="41">
        <v>5.8</v>
      </c>
      <c r="G2933" s="40" t="s">
        <v>257</v>
      </c>
      <c r="H2933" s="42" t="str">
        <f t="shared" si="180"/>
        <v/>
      </c>
      <c r="I2933" s="3" t="str">
        <f t="shared" si="181"/>
        <v/>
      </c>
      <c r="J2933" s="3" t="str">
        <f t="shared" si="182"/>
        <v/>
      </c>
      <c r="K2933" s="3">
        <f t="shared" si="183"/>
        <v>0</v>
      </c>
    </row>
    <row r="2934" spans="1:11" s="3" customFormat="1">
      <c r="A2934" s="27">
        <v>2018</v>
      </c>
      <c r="B2934" s="27">
        <v>56227</v>
      </c>
      <c r="C2934" s="28" t="s">
        <v>244</v>
      </c>
      <c r="D2934" s="28" t="s">
        <v>245</v>
      </c>
      <c r="E2934" s="40">
        <v>750862</v>
      </c>
      <c r="F2934" s="41">
        <v>1.097</v>
      </c>
      <c r="G2934" s="40">
        <v>216.9</v>
      </c>
      <c r="H2934" s="42">
        <f t="shared" si="180"/>
        <v>1786595.7867659999</v>
      </c>
      <c r="I2934" s="3">
        <f t="shared" si="181"/>
        <v>750862</v>
      </c>
      <c r="J2934" s="3">
        <f t="shared" si="182"/>
        <v>823695.61399999994</v>
      </c>
      <c r="K2934" s="3">
        <f t="shared" si="183"/>
        <v>0</v>
      </c>
    </row>
    <row r="2935" spans="1:11" s="3" customFormat="1">
      <c r="A2935" s="27">
        <v>2018</v>
      </c>
      <c r="B2935" s="27">
        <v>56227</v>
      </c>
      <c r="C2935" s="28" t="s">
        <v>244</v>
      </c>
      <c r="D2935" s="28" t="s">
        <v>245</v>
      </c>
      <c r="E2935" s="40">
        <v>878021</v>
      </c>
      <c r="F2935" s="41">
        <v>1.097</v>
      </c>
      <c r="G2935" s="40">
        <v>298.3</v>
      </c>
      <c r="H2935" s="42">
        <f t="shared" si="180"/>
        <v>2873192.8973710001</v>
      </c>
      <c r="I2935" s="3">
        <f t="shared" si="181"/>
        <v>878021</v>
      </c>
      <c r="J2935" s="3">
        <f t="shared" si="182"/>
        <v>963189.03700000001</v>
      </c>
      <c r="K2935" s="3">
        <f t="shared" si="183"/>
        <v>0</v>
      </c>
    </row>
    <row r="2936" spans="1:11" s="3" customFormat="1">
      <c r="A2936" s="27">
        <v>2018</v>
      </c>
      <c r="B2936" s="27">
        <v>56234</v>
      </c>
      <c r="C2936" s="28" t="s">
        <v>244</v>
      </c>
      <c r="D2936" s="28" t="s">
        <v>245</v>
      </c>
      <c r="E2936" s="40">
        <v>61412</v>
      </c>
      <c r="F2936" s="41">
        <v>1.0309999999999999</v>
      </c>
      <c r="G2936" s="40" t="s">
        <v>257</v>
      </c>
      <c r="H2936" s="42" t="str">
        <f t="shared" si="180"/>
        <v/>
      </c>
      <c r="I2936" s="3" t="str">
        <f t="shared" si="181"/>
        <v/>
      </c>
      <c r="J2936" s="3" t="str">
        <f t="shared" si="182"/>
        <v/>
      </c>
      <c r="K2936" s="3">
        <f t="shared" si="183"/>
        <v>0</v>
      </c>
    </row>
    <row r="2937" spans="1:11" s="3" customFormat="1">
      <c r="A2937" s="27">
        <v>2018</v>
      </c>
      <c r="B2937" s="27">
        <v>56234</v>
      </c>
      <c r="C2937" s="28" t="s">
        <v>244</v>
      </c>
      <c r="D2937" s="28" t="s">
        <v>245</v>
      </c>
      <c r="E2937" s="40">
        <v>1589604</v>
      </c>
      <c r="F2937" s="41">
        <v>1.0309999999999999</v>
      </c>
      <c r="G2937" s="40" t="s">
        <v>257</v>
      </c>
      <c r="H2937" s="42" t="str">
        <f t="shared" si="180"/>
        <v/>
      </c>
      <c r="I2937" s="3" t="str">
        <f t="shared" si="181"/>
        <v/>
      </c>
      <c r="J2937" s="3" t="str">
        <f t="shared" si="182"/>
        <v/>
      </c>
      <c r="K2937" s="3">
        <f t="shared" si="183"/>
        <v>0</v>
      </c>
    </row>
    <row r="2938" spans="1:11" s="3" customFormat="1">
      <c r="A2938" s="27">
        <v>2018</v>
      </c>
      <c r="B2938" s="27">
        <v>56237</v>
      </c>
      <c r="C2938" s="28" t="s">
        <v>244</v>
      </c>
      <c r="D2938" s="28" t="s">
        <v>245</v>
      </c>
      <c r="E2938" s="40">
        <v>2837810</v>
      </c>
      <c r="F2938" s="41">
        <v>1.0389999999999999</v>
      </c>
      <c r="G2938" s="40">
        <v>299.5</v>
      </c>
      <c r="H2938" s="42">
        <f t="shared" si="180"/>
        <v>8830711.34705</v>
      </c>
      <c r="I2938" s="3">
        <f t="shared" si="181"/>
        <v>2837810</v>
      </c>
      <c r="J2938" s="3">
        <f t="shared" si="182"/>
        <v>2948484.59</v>
      </c>
      <c r="K2938" s="3">
        <f t="shared" si="183"/>
        <v>0</v>
      </c>
    </row>
    <row r="2939" spans="1:11" s="3" customFormat="1">
      <c r="A2939" s="27">
        <v>2018</v>
      </c>
      <c r="B2939" s="27">
        <v>56241</v>
      </c>
      <c r="C2939" s="28" t="s">
        <v>244</v>
      </c>
      <c r="D2939" s="28" t="s">
        <v>245</v>
      </c>
      <c r="E2939" s="40">
        <v>20748</v>
      </c>
      <c r="F2939" s="41">
        <v>1.0629999999999999</v>
      </c>
      <c r="G2939" s="40" t="s">
        <v>257</v>
      </c>
      <c r="H2939" s="42" t="str">
        <f t="shared" si="180"/>
        <v/>
      </c>
      <c r="I2939" s="3" t="str">
        <f t="shared" si="181"/>
        <v/>
      </c>
      <c r="J2939" s="3" t="str">
        <f t="shared" si="182"/>
        <v/>
      </c>
      <c r="K2939" s="3">
        <f t="shared" si="183"/>
        <v>0</v>
      </c>
    </row>
    <row r="2940" spans="1:11" s="3" customFormat="1">
      <c r="A2940" s="27">
        <v>2018</v>
      </c>
      <c r="B2940" s="27">
        <v>56249</v>
      </c>
      <c r="C2940" s="28" t="s">
        <v>247</v>
      </c>
      <c r="D2940" s="28" t="s">
        <v>248</v>
      </c>
      <c r="E2940" s="40">
        <v>30186</v>
      </c>
      <c r="F2940" s="41">
        <v>5.8</v>
      </c>
      <c r="G2940" s="40">
        <v>1946.1</v>
      </c>
      <c r="H2940" s="42">
        <f t="shared" si="180"/>
        <v>3407208.5267999996</v>
      </c>
      <c r="I2940" s="3">
        <f t="shared" si="181"/>
        <v>30186</v>
      </c>
      <c r="J2940" s="3">
        <f t="shared" si="182"/>
        <v>175078.8</v>
      </c>
      <c r="K2940" s="3">
        <f t="shared" si="183"/>
        <v>0</v>
      </c>
    </row>
    <row r="2941" spans="1:11" s="3" customFormat="1">
      <c r="A2941" s="27">
        <v>2018</v>
      </c>
      <c r="B2941" s="27">
        <v>56249</v>
      </c>
      <c r="C2941" s="28" t="s">
        <v>244</v>
      </c>
      <c r="D2941" s="28" t="s">
        <v>245</v>
      </c>
      <c r="E2941" s="40">
        <v>312037</v>
      </c>
      <c r="F2941" s="41">
        <v>1.028</v>
      </c>
      <c r="G2941" s="40">
        <v>1293.2</v>
      </c>
      <c r="H2941" s="42">
        <f t="shared" si="180"/>
        <v>4148249.8335520006</v>
      </c>
      <c r="I2941" s="3">
        <f t="shared" si="181"/>
        <v>312037</v>
      </c>
      <c r="J2941" s="3">
        <f t="shared" si="182"/>
        <v>320774.03600000002</v>
      </c>
      <c r="K2941" s="3">
        <f t="shared" si="183"/>
        <v>0</v>
      </c>
    </row>
    <row r="2942" spans="1:11" s="3" customFormat="1">
      <c r="A2942" s="27">
        <v>2018</v>
      </c>
      <c r="B2942" s="27">
        <v>56259</v>
      </c>
      <c r="C2942" s="28" t="s">
        <v>244</v>
      </c>
      <c r="D2942" s="28" t="s">
        <v>245</v>
      </c>
      <c r="E2942" s="40">
        <v>430453</v>
      </c>
      <c r="F2942" s="41">
        <v>1.03</v>
      </c>
      <c r="G2942" s="40" t="s">
        <v>257</v>
      </c>
      <c r="H2942" s="42" t="str">
        <f t="shared" si="180"/>
        <v/>
      </c>
      <c r="I2942" s="3" t="str">
        <f t="shared" si="181"/>
        <v/>
      </c>
      <c r="J2942" s="3" t="str">
        <f t="shared" si="182"/>
        <v/>
      </c>
      <c r="K2942" s="3">
        <f t="shared" si="183"/>
        <v>0</v>
      </c>
    </row>
    <row r="2943" spans="1:11" s="3" customFormat="1">
      <c r="A2943" s="27">
        <v>2018</v>
      </c>
      <c r="B2943" s="27">
        <v>56292</v>
      </c>
      <c r="C2943" s="28" t="s">
        <v>247</v>
      </c>
      <c r="D2943" s="28" t="s">
        <v>248</v>
      </c>
      <c r="E2943" s="40">
        <v>15824</v>
      </c>
      <c r="F2943" s="41">
        <v>5.8</v>
      </c>
      <c r="G2943" s="40">
        <v>1675.5</v>
      </c>
      <c r="H2943" s="42">
        <f t="shared" si="180"/>
        <v>1537760.4959999998</v>
      </c>
      <c r="I2943" s="3">
        <f t="shared" si="181"/>
        <v>15824</v>
      </c>
      <c r="J2943" s="3">
        <f t="shared" si="182"/>
        <v>91779.199999999997</v>
      </c>
      <c r="K2943" s="3">
        <f t="shared" si="183"/>
        <v>0</v>
      </c>
    </row>
    <row r="2944" spans="1:11" s="3" customFormat="1">
      <c r="A2944" s="27">
        <v>2018</v>
      </c>
      <c r="B2944" s="27">
        <v>56292</v>
      </c>
      <c r="C2944" s="28" t="s">
        <v>244</v>
      </c>
      <c r="D2944" s="28" t="s">
        <v>245</v>
      </c>
      <c r="E2944" s="40">
        <v>129982</v>
      </c>
      <c r="F2944" s="41">
        <v>1.028</v>
      </c>
      <c r="G2944" s="40">
        <v>1584.7</v>
      </c>
      <c r="H2944" s="42">
        <f t="shared" si="180"/>
        <v>2117499.8471120005</v>
      </c>
      <c r="I2944" s="3">
        <f t="shared" si="181"/>
        <v>129982</v>
      </c>
      <c r="J2944" s="3">
        <f t="shared" si="182"/>
        <v>133621.49600000001</v>
      </c>
      <c r="K2944" s="3">
        <f t="shared" si="183"/>
        <v>0</v>
      </c>
    </row>
    <row r="2945" spans="1:11" s="3" customFormat="1">
      <c r="A2945" s="27">
        <v>2018</v>
      </c>
      <c r="B2945" s="27">
        <v>56319</v>
      </c>
      <c r="C2945" s="28" t="s">
        <v>256</v>
      </c>
      <c r="D2945" s="28" t="s">
        <v>243</v>
      </c>
      <c r="E2945" s="40">
        <v>53594</v>
      </c>
      <c r="F2945" s="41">
        <v>16.11</v>
      </c>
      <c r="G2945" s="40">
        <v>88.7</v>
      </c>
      <c r="H2945" s="42">
        <f t="shared" si="180"/>
        <v>765835.21457999991</v>
      </c>
      <c r="I2945" s="3">
        <f t="shared" si="181"/>
        <v>53594</v>
      </c>
      <c r="J2945" s="3">
        <f t="shared" si="182"/>
        <v>863399.34</v>
      </c>
      <c r="K2945" s="3">
        <f t="shared" si="183"/>
        <v>0</v>
      </c>
    </row>
    <row r="2946" spans="1:11" s="3" customFormat="1">
      <c r="A2946" s="27">
        <v>2018</v>
      </c>
      <c r="B2946" s="27">
        <v>56326</v>
      </c>
      <c r="C2946" s="28" t="s">
        <v>244</v>
      </c>
      <c r="D2946" s="28" t="s">
        <v>245</v>
      </c>
      <c r="E2946" s="40">
        <v>713329</v>
      </c>
      <c r="F2946" s="41">
        <v>1.0349999999999999</v>
      </c>
      <c r="G2946" s="40">
        <v>256.10000000000002</v>
      </c>
      <c r="H2946" s="42">
        <f t="shared" si="180"/>
        <v>1890774.8139150003</v>
      </c>
      <c r="I2946" s="3">
        <f t="shared" si="181"/>
        <v>713329</v>
      </c>
      <c r="J2946" s="3">
        <f t="shared" si="182"/>
        <v>738295.5149999999</v>
      </c>
      <c r="K2946" s="3">
        <f t="shared" si="183"/>
        <v>0</v>
      </c>
    </row>
    <row r="2947" spans="1:11" s="3" customFormat="1">
      <c r="A2947" s="27">
        <v>2018</v>
      </c>
      <c r="B2947" s="27">
        <v>56328</v>
      </c>
      <c r="C2947" s="28" t="s">
        <v>244</v>
      </c>
      <c r="D2947" s="28" t="s">
        <v>245</v>
      </c>
      <c r="E2947" s="40">
        <v>12307</v>
      </c>
      <c r="F2947" s="41">
        <v>1.05</v>
      </c>
      <c r="G2947" s="40">
        <v>2565.6999999999998</v>
      </c>
      <c r="H2947" s="42">
        <f t="shared" si="180"/>
        <v>331548.73394999997</v>
      </c>
      <c r="I2947" s="3">
        <f t="shared" si="181"/>
        <v>12307</v>
      </c>
      <c r="J2947" s="3">
        <f t="shared" si="182"/>
        <v>12922.35</v>
      </c>
      <c r="K2947" s="3">
        <f t="shared" si="183"/>
        <v>0</v>
      </c>
    </row>
    <row r="2948" spans="1:11" s="3" customFormat="1">
      <c r="A2948" s="27">
        <v>2018</v>
      </c>
      <c r="B2948" s="27">
        <v>56328</v>
      </c>
      <c r="C2948" s="28" t="s">
        <v>244</v>
      </c>
      <c r="D2948" s="28" t="s">
        <v>245</v>
      </c>
      <c r="E2948" s="40">
        <v>1273</v>
      </c>
      <c r="F2948" s="41">
        <v>1.05</v>
      </c>
      <c r="G2948" s="40">
        <v>2660.3</v>
      </c>
      <c r="H2948" s="42">
        <f t="shared" si="180"/>
        <v>35558.899949999999</v>
      </c>
      <c r="I2948" s="3">
        <f t="shared" si="181"/>
        <v>1273</v>
      </c>
      <c r="J2948" s="3">
        <f t="shared" si="182"/>
        <v>1336.65</v>
      </c>
      <c r="K2948" s="3">
        <f t="shared" si="183"/>
        <v>0</v>
      </c>
    </row>
    <row r="2949" spans="1:11" s="3" customFormat="1">
      <c r="A2949" s="27">
        <v>2018</v>
      </c>
      <c r="B2949" s="27">
        <v>56328</v>
      </c>
      <c r="C2949" s="28" t="s">
        <v>244</v>
      </c>
      <c r="D2949" s="28" t="s">
        <v>245</v>
      </c>
      <c r="E2949" s="40">
        <v>7629</v>
      </c>
      <c r="F2949" s="41">
        <v>1.04</v>
      </c>
      <c r="G2949" s="40">
        <v>2845.5</v>
      </c>
      <c r="H2949" s="42">
        <f t="shared" ref="H2949:H3012" si="184">IF(I2949="","",G2949/100*F2949*E2949)</f>
        <v>225766.52280000001</v>
      </c>
      <c r="I2949" s="3">
        <f t="shared" ref="I2949:I3012" si="185">IF(OR(G2949=".",F2949=".",E2949="."),"",E2949)</f>
        <v>7629</v>
      </c>
      <c r="J2949" s="3">
        <f t="shared" ref="J2949:J3012" si="186">IF(I2949="","",F2949*I2949)</f>
        <v>7934.16</v>
      </c>
      <c r="K2949" s="3">
        <f t="shared" ref="K2949:K3012" si="187">IF(C2949="LIG",1,0)</f>
        <v>0</v>
      </c>
    </row>
    <row r="2950" spans="1:11" s="3" customFormat="1">
      <c r="A2950" s="27">
        <v>2018</v>
      </c>
      <c r="B2950" s="27">
        <v>56328</v>
      </c>
      <c r="C2950" s="28" t="s">
        <v>244</v>
      </c>
      <c r="D2950" s="28" t="s">
        <v>245</v>
      </c>
      <c r="E2950" s="40">
        <v>370</v>
      </c>
      <c r="F2950" s="41">
        <v>1.04</v>
      </c>
      <c r="G2950" s="40">
        <v>4067.5</v>
      </c>
      <c r="H2950" s="42">
        <f t="shared" si="184"/>
        <v>15651.74</v>
      </c>
      <c r="I2950" s="3">
        <f t="shared" si="185"/>
        <v>370</v>
      </c>
      <c r="J2950" s="3">
        <f t="shared" si="186"/>
        <v>384.8</v>
      </c>
      <c r="K2950" s="3">
        <f t="shared" si="187"/>
        <v>0</v>
      </c>
    </row>
    <row r="2951" spans="1:11" s="3" customFormat="1">
      <c r="A2951" s="27">
        <v>2018</v>
      </c>
      <c r="B2951" s="27">
        <v>56328</v>
      </c>
      <c r="C2951" s="28" t="s">
        <v>244</v>
      </c>
      <c r="D2951" s="28" t="s">
        <v>245</v>
      </c>
      <c r="E2951" s="40">
        <v>773</v>
      </c>
      <c r="F2951" s="41">
        <v>1.05</v>
      </c>
      <c r="G2951" s="40">
        <v>4057.5</v>
      </c>
      <c r="H2951" s="42">
        <f t="shared" si="184"/>
        <v>32932.698750000003</v>
      </c>
      <c r="I2951" s="3">
        <f t="shared" si="185"/>
        <v>773</v>
      </c>
      <c r="J2951" s="3">
        <f t="shared" si="186"/>
        <v>811.65000000000009</v>
      </c>
      <c r="K2951" s="3">
        <f t="shared" si="187"/>
        <v>0</v>
      </c>
    </row>
    <row r="2952" spans="1:11" s="3" customFormat="1">
      <c r="A2952" s="27">
        <v>2018</v>
      </c>
      <c r="B2952" s="27">
        <v>56328</v>
      </c>
      <c r="C2952" s="28" t="s">
        <v>244</v>
      </c>
      <c r="D2952" s="28" t="s">
        <v>245</v>
      </c>
      <c r="E2952" s="40">
        <v>8700</v>
      </c>
      <c r="F2952" s="41">
        <v>0.94</v>
      </c>
      <c r="G2952" s="40">
        <v>1486</v>
      </c>
      <c r="H2952" s="42">
        <f t="shared" si="184"/>
        <v>121525.07999999999</v>
      </c>
      <c r="I2952" s="3">
        <f t="shared" si="185"/>
        <v>8700</v>
      </c>
      <c r="J2952" s="3">
        <f t="shared" si="186"/>
        <v>8177.9999999999991</v>
      </c>
      <c r="K2952" s="3">
        <f t="shared" si="187"/>
        <v>0</v>
      </c>
    </row>
    <row r="2953" spans="1:11" s="3" customFormat="1">
      <c r="A2953" s="27">
        <v>2018</v>
      </c>
      <c r="B2953" s="27">
        <v>56328</v>
      </c>
      <c r="C2953" s="28" t="s">
        <v>244</v>
      </c>
      <c r="D2953" s="28" t="s">
        <v>245</v>
      </c>
      <c r="E2953" s="40">
        <v>1908</v>
      </c>
      <c r="F2953" s="41">
        <v>1.03</v>
      </c>
      <c r="G2953" s="40">
        <v>3379</v>
      </c>
      <c r="H2953" s="42">
        <f t="shared" si="184"/>
        <v>66405.459600000002</v>
      </c>
      <c r="I2953" s="3">
        <f t="shared" si="185"/>
        <v>1908</v>
      </c>
      <c r="J2953" s="3">
        <f t="shared" si="186"/>
        <v>1965.24</v>
      </c>
      <c r="K2953" s="3">
        <f t="shared" si="187"/>
        <v>0</v>
      </c>
    </row>
    <row r="2954" spans="1:11" s="3" customFormat="1">
      <c r="A2954" s="27">
        <v>2018</v>
      </c>
      <c r="B2954" s="27">
        <v>56328</v>
      </c>
      <c r="C2954" s="28" t="s">
        <v>244</v>
      </c>
      <c r="D2954" s="28" t="s">
        <v>245</v>
      </c>
      <c r="E2954" s="40">
        <v>2060</v>
      </c>
      <c r="F2954" s="41">
        <v>1.05</v>
      </c>
      <c r="G2954" s="40">
        <v>2800.6</v>
      </c>
      <c r="H2954" s="42">
        <f t="shared" si="184"/>
        <v>60576.978000000003</v>
      </c>
      <c r="I2954" s="3">
        <f t="shared" si="185"/>
        <v>2060</v>
      </c>
      <c r="J2954" s="3">
        <f t="shared" si="186"/>
        <v>2163</v>
      </c>
      <c r="K2954" s="3">
        <f t="shared" si="187"/>
        <v>0</v>
      </c>
    </row>
    <row r="2955" spans="1:11" s="3" customFormat="1">
      <c r="A2955" s="27">
        <v>2018</v>
      </c>
      <c r="B2955" s="27">
        <v>56328</v>
      </c>
      <c r="C2955" s="28" t="s">
        <v>244</v>
      </c>
      <c r="D2955" s="28" t="s">
        <v>245</v>
      </c>
      <c r="E2955" s="40">
        <v>2119</v>
      </c>
      <c r="F2955" s="41">
        <v>1.05</v>
      </c>
      <c r="G2955" s="40">
        <v>3013.1</v>
      </c>
      <c r="H2955" s="42">
        <f t="shared" si="184"/>
        <v>67039.96845</v>
      </c>
      <c r="I2955" s="3">
        <f t="shared" si="185"/>
        <v>2119</v>
      </c>
      <c r="J2955" s="3">
        <f t="shared" si="186"/>
        <v>2224.9500000000003</v>
      </c>
      <c r="K2955" s="3">
        <f t="shared" si="187"/>
        <v>0</v>
      </c>
    </row>
    <row r="2956" spans="1:11" s="3" customFormat="1">
      <c r="A2956" s="27">
        <v>2018</v>
      </c>
      <c r="B2956" s="27">
        <v>56328</v>
      </c>
      <c r="C2956" s="28" t="s">
        <v>244</v>
      </c>
      <c r="D2956" s="28" t="s">
        <v>245</v>
      </c>
      <c r="E2956" s="40">
        <v>3667</v>
      </c>
      <c r="F2956" s="41">
        <v>1.04</v>
      </c>
      <c r="G2956" s="40">
        <v>1341.8</v>
      </c>
      <c r="H2956" s="42">
        <f t="shared" si="184"/>
        <v>51171.95824</v>
      </c>
      <c r="I2956" s="3">
        <f t="shared" si="185"/>
        <v>3667</v>
      </c>
      <c r="J2956" s="3">
        <f t="shared" si="186"/>
        <v>3813.6800000000003</v>
      </c>
      <c r="K2956" s="3">
        <f t="shared" si="187"/>
        <v>0</v>
      </c>
    </row>
    <row r="2957" spans="1:11" s="3" customFormat="1">
      <c r="A2957" s="27">
        <v>2018</v>
      </c>
      <c r="B2957" s="27">
        <v>56328</v>
      </c>
      <c r="C2957" s="28" t="s">
        <v>244</v>
      </c>
      <c r="D2957" s="28" t="s">
        <v>245</v>
      </c>
      <c r="E2957" s="40">
        <v>3743</v>
      </c>
      <c r="F2957" s="41">
        <v>1.03</v>
      </c>
      <c r="G2957" s="40">
        <v>2282.8000000000002</v>
      </c>
      <c r="H2957" s="42">
        <f t="shared" si="184"/>
        <v>88008.560120000009</v>
      </c>
      <c r="I2957" s="3">
        <f t="shared" si="185"/>
        <v>3743</v>
      </c>
      <c r="J2957" s="3">
        <f t="shared" si="186"/>
        <v>3855.29</v>
      </c>
      <c r="K2957" s="3">
        <f t="shared" si="187"/>
        <v>0</v>
      </c>
    </row>
    <row r="2958" spans="1:11" s="3" customFormat="1">
      <c r="A2958" s="27">
        <v>2018</v>
      </c>
      <c r="B2958" s="27">
        <v>56328</v>
      </c>
      <c r="C2958" s="28" t="s">
        <v>244</v>
      </c>
      <c r="D2958" s="28" t="s">
        <v>245</v>
      </c>
      <c r="E2958" s="40">
        <v>6133</v>
      </c>
      <c r="F2958" s="41">
        <v>0.92</v>
      </c>
      <c r="G2958" s="40">
        <v>2841.6</v>
      </c>
      <c r="H2958" s="42">
        <f t="shared" si="184"/>
        <v>160333.30176</v>
      </c>
      <c r="I2958" s="3">
        <f t="shared" si="185"/>
        <v>6133</v>
      </c>
      <c r="J2958" s="3">
        <f t="shared" si="186"/>
        <v>5642.3600000000006</v>
      </c>
      <c r="K2958" s="3">
        <f t="shared" si="187"/>
        <v>0</v>
      </c>
    </row>
    <row r="2959" spans="1:11" s="3" customFormat="1">
      <c r="A2959" s="27">
        <v>2018</v>
      </c>
      <c r="B2959" s="27">
        <v>56349</v>
      </c>
      <c r="C2959" s="28" t="s">
        <v>244</v>
      </c>
      <c r="D2959" s="28" t="s">
        <v>245</v>
      </c>
      <c r="E2959" s="40">
        <v>426024</v>
      </c>
      <c r="F2959" s="41">
        <v>1.0549999999999999</v>
      </c>
      <c r="G2959" s="40" t="s">
        <v>257</v>
      </c>
      <c r="H2959" s="42" t="str">
        <f t="shared" si="184"/>
        <v/>
      </c>
      <c r="I2959" s="3" t="str">
        <f t="shared" si="185"/>
        <v/>
      </c>
      <c r="J2959" s="3" t="str">
        <f t="shared" si="186"/>
        <v/>
      </c>
      <c r="K2959" s="3">
        <f t="shared" si="187"/>
        <v>0</v>
      </c>
    </row>
    <row r="2960" spans="1:11" s="3" customFormat="1">
      <c r="A2960" s="27">
        <v>2018</v>
      </c>
      <c r="B2960" s="27">
        <v>56350</v>
      </c>
      <c r="C2960" s="28" t="s">
        <v>244</v>
      </c>
      <c r="D2960" s="28" t="s">
        <v>245</v>
      </c>
      <c r="E2960" s="40">
        <v>909254</v>
      </c>
      <c r="F2960" s="41">
        <v>1.0249999999999999</v>
      </c>
      <c r="G2960" s="40" t="s">
        <v>257</v>
      </c>
      <c r="H2960" s="42" t="str">
        <f t="shared" si="184"/>
        <v/>
      </c>
      <c r="I2960" s="3" t="str">
        <f t="shared" si="185"/>
        <v/>
      </c>
      <c r="J2960" s="3" t="str">
        <f t="shared" si="186"/>
        <v/>
      </c>
      <c r="K2960" s="3">
        <f t="shared" si="187"/>
        <v>0</v>
      </c>
    </row>
    <row r="2961" spans="1:11" s="3" customFormat="1">
      <c r="A2961" s="27">
        <v>2018</v>
      </c>
      <c r="B2961" s="27">
        <v>56400</v>
      </c>
      <c r="C2961" s="28" t="s">
        <v>244</v>
      </c>
      <c r="D2961" s="28" t="s">
        <v>245</v>
      </c>
      <c r="E2961" s="40">
        <v>1119972</v>
      </c>
      <c r="F2961" s="41">
        <v>1.022</v>
      </c>
      <c r="G2961" s="40">
        <v>360.7</v>
      </c>
      <c r="H2961" s="42">
        <f t="shared" si="184"/>
        <v>4128613.2620879998</v>
      </c>
      <c r="I2961" s="3">
        <f t="shared" si="185"/>
        <v>1119972</v>
      </c>
      <c r="J2961" s="3">
        <f t="shared" si="186"/>
        <v>1144611.3840000001</v>
      </c>
      <c r="K2961" s="3">
        <f t="shared" si="187"/>
        <v>0</v>
      </c>
    </row>
    <row r="2962" spans="1:11" s="3" customFormat="1">
      <c r="A2962" s="27">
        <v>2018</v>
      </c>
      <c r="B2962" s="27">
        <v>56407</v>
      </c>
      <c r="C2962" s="28" t="s">
        <v>244</v>
      </c>
      <c r="D2962" s="28" t="s">
        <v>245</v>
      </c>
      <c r="E2962" s="40">
        <v>10072307</v>
      </c>
      <c r="F2962" s="41">
        <v>1.022</v>
      </c>
      <c r="G2962" s="40">
        <v>530.5</v>
      </c>
      <c r="H2962" s="42">
        <f t="shared" si="184"/>
        <v>54609127.584969997</v>
      </c>
      <c r="I2962" s="3">
        <f t="shared" si="185"/>
        <v>10072307</v>
      </c>
      <c r="J2962" s="3">
        <f t="shared" si="186"/>
        <v>10293897.754000001</v>
      </c>
      <c r="K2962" s="3">
        <f t="shared" si="187"/>
        <v>0</v>
      </c>
    </row>
    <row r="2963" spans="1:11" s="3" customFormat="1">
      <c r="A2963" s="27">
        <v>2018</v>
      </c>
      <c r="B2963" s="27">
        <v>56445</v>
      </c>
      <c r="C2963" s="28" t="s">
        <v>244</v>
      </c>
      <c r="D2963" s="28" t="s">
        <v>245</v>
      </c>
      <c r="E2963" s="40">
        <v>272406</v>
      </c>
      <c r="F2963" s="41">
        <v>1.1100000000000001</v>
      </c>
      <c r="G2963" s="40" t="s">
        <v>257</v>
      </c>
      <c r="H2963" s="42" t="str">
        <f t="shared" si="184"/>
        <v/>
      </c>
      <c r="I2963" s="3" t="str">
        <f t="shared" si="185"/>
        <v/>
      </c>
      <c r="J2963" s="3" t="str">
        <f t="shared" si="186"/>
        <v/>
      </c>
      <c r="K2963" s="3">
        <f t="shared" si="187"/>
        <v>0</v>
      </c>
    </row>
    <row r="2964" spans="1:11" s="3" customFormat="1">
      <c r="A2964" s="27">
        <v>2018</v>
      </c>
      <c r="B2964" s="27">
        <v>56456</v>
      </c>
      <c r="C2964" s="28" t="s">
        <v>256</v>
      </c>
      <c r="D2964" s="28" t="s">
        <v>243</v>
      </c>
      <c r="E2964" s="40">
        <v>32350</v>
      </c>
      <c r="F2964" s="41">
        <v>17.64</v>
      </c>
      <c r="G2964" s="40" t="s">
        <v>257</v>
      </c>
      <c r="H2964" s="42" t="str">
        <f t="shared" si="184"/>
        <v/>
      </c>
      <c r="I2964" s="3" t="str">
        <f t="shared" si="185"/>
        <v/>
      </c>
      <c r="J2964" s="3" t="str">
        <f t="shared" si="186"/>
        <v/>
      </c>
      <c r="K2964" s="3">
        <f t="shared" si="187"/>
        <v>0</v>
      </c>
    </row>
    <row r="2965" spans="1:11" s="3" customFormat="1">
      <c r="A2965" s="27">
        <v>2018</v>
      </c>
      <c r="B2965" s="27">
        <v>56456</v>
      </c>
      <c r="C2965" s="28" t="s">
        <v>256</v>
      </c>
      <c r="D2965" s="28" t="s">
        <v>243</v>
      </c>
      <c r="E2965" s="40">
        <v>224766</v>
      </c>
      <c r="F2965" s="41">
        <v>17.71</v>
      </c>
      <c r="G2965" s="40" t="s">
        <v>257</v>
      </c>
      <c r="H2965" s="42" t="str">
        <f t="shared" si="184"/>
        <v/>
      </c>
      <c r="I2965" s="3" t="str">
        <f t="shared" si="185"/>
        <v/>
      </c>
      <c r="J2965" s="3" t="str">
        <f t="shared" si="186"/>
        <v/>
      </c>
      <c r="K2965" s="3">
        <f t="shared" si="187"/>
        <v>0</v>
      </c>
    </row>
    <row r="2966" spans="1:11" s="3" customFormat="1">
      <c r="A2966" s="27">
        <v>2018</v>
      </c>
      <c r="B2966" s="27">
        <v>56458</v>
      </c>
      <c r="C2966" s="28" t="s">
        <v>244</v>
      </c>
      <c r="D2966" s="28" t="s">
        <v>245</v>
      </c>
      <c r="E2966" s="40">
        <v>1970412</v>
      </c>
      <c r="F2966" s="41">
        <v>1.0329999999999999</v>
      </c>
      <c r="G2966" s="40" t="s">
        <v>257</v>
      </c>
      <c r="H2966" s="42" t="str">
        <f t="shared" si="184"/>
        <v/>
      </c>
      <c r="I2966" s="3" t="str">
        <f t="shared" si="185"/>
        <v/>
      </c>
      <c r="J2966" s="3" t="str">
        <f t="shared" si="186"/>
        <v/>
      </c>
      <c r="K2966" s="3">
        <f t="shared" si="187"/>
        <v>0</v>
      </c>
    </row>
    <row r="2967" spans="1:11" s="3" customFormat="1">
      <c r="A2967" s="27">
        <v>2018</v>
      </c>
      <c r="B2967" s="27">
        <v>56467</v>
      </c>
      <c r="C2967" s="28" t="s">
        <v>244</v>
      </c>
      <c r="D2967" s="28" t="s">
        <v>245</v>
      </c>
      <c r="E2967" s="40">
        <v>144319</v>
      </c>
      <c r="F2967" s="41">
        <v>1.038</v>
      </c>
      <c r="G2967" s="40" t="s">
        <v>257</v>
      </c>
      <c r="H2967" s="42" t="str">
        <f t="shared" si="184"/>
        <v/>
      </c>
      <c r="I2967" s="3" t="str">
        <f t="shared" si="185"/>
        <v/>
      </c>
      <c r="J2967" s="3" t="str">
        <f t="shared" si="186"/>
        <v/>
      </c>
      <c r="K2967" s="3">
        <f t="shared" si="187"/>
        <v>0</v>
      </c>
    </row>
    <row r="2968" spans="1:11" s="3" customFormat="1">
      <c r="A2968" s="27">
        <v>2018</v>
      </c>
      <c r="B2968" s="27">
        <v>56476</v>
      </c>
      <c r="C2968" s="28" t="s">
        <v>244</v>
      </c>
      <c r="D2968" s="28" t="s">
        <v>245</v>
      </c>
      <c r="E2968" s="40">
        <v>2429966</v>
      </c>
      <c r="F2968" s="41">
        <v>1.0389999999999999</v>
      </c>
      <c r="G2968" s="40">
        <v>380</v>
      </c>
      <c r="H2968" s="42">
        <f t="shared" si="184"/>
        <v>9593991.7611999996</v>
      </c>
      <c r="I2968" s="3">
        <f t="shared" si="185"/>
        <v>2429966</v>
      </c>
      <c r="J2968" s="3">
        <f t="shared" si="186"/>
        <v>2524734.6739999996</v>
      </c>
      <c r="K2968" s="3">
        <f t="shared" si="187"/>
        <v>0</v>
      </c>
    </row>
    <row r="2969" spans="1:11" s="3" customFormat="1">
      <c r="A2969" s="27">
        <v>2018</v>
      </c>
      <c r="B2969" s="27">
        <v>56502</v>
      </c>
      <c r="C2969" s="28" t="s">
        <v>244</v>
      </c>
      <c r="D2969" s="28" t="s">
        <v>245</v>
      </c>
      <c r="E2969" s="40">
        <v>180527</v>
      </c>
      <c r="F2969" s="41">
        <v>1.04</v>
      </c>
      <c r="G2969" s="40">
        <v>625.4</v>
      </c>
      <c r="H2969" s="42">
        <f t="shared" si="184"/>
        <v>1174176.49232</v>
      </c>
      <c r="I2969" s="3">
        <f t="shared" si="185"/>
        <v>180527</v>
      </c>
      <c r="J2969" s="3">
        <f t="shared" si="186"/>
        <v>187748.08000000002</v>
      </c>
      <c r="K2969" s="3">
        <f t="shared" si="187"/>
        <v>0</v>
      </c>
    </row>
    <row r="2970" spans="1:11" s="3" customFormat="1">
      <c r="A2970" s="27">
        <v>2018</v>
      </c>
      <c r="B2970" s="27">
        <v>56505</v>
      </c>
      <c r="C2970" s="28" t="s">
        <v>244</v>
      </c>
      <c r="D2970" s="28" t="s">
        <v>245</v>
      </c>
      <c r="E2970" s="40">
        <v>44796</v>
      </c>
      <c r="F2970" s="41">
        <v>1.05</v>
      </c>
      <c r="G2970" s="40">
        <v>431.1</v>
      </c>
      <c r="H2970" s="42">
        <f t="shared" si="184"/>
        <v>202771.33380000002</v>
      </c>
      <c r="I2970" s="3">
        <f t="shared" si="185"/>
        <v>44796</v>
      </c>
      <c r="J2970" s="3">
        <f t="shared" si="186"/>
        <v>47035.8</v>
      </c>
      <c r="K2970" s="3">
        <f t="shared" si="187"/>
        <v>0</v>
      </c>
    </row>
    <row r="2971" spans="1:11" s="3" customFormat="1">
      <c r="A2971" s="27">
        <v>2018</v>
      </c>
      <c r="B2971" s="27">
        <v>56532</v>
      </c>
      <c r="C2971" s="28" t="s">
        <v>244</v>
      </c>
      <c r="D2971" s="28" t="s">
        <v>245</v>
      </c>
      <c r="E2971" s="40">
        <v>2301862</v>
      </c>
      <c r="F2971" s="41">
        <v>1.0349999999999999</v>
      </c>
      <c r="G2971" s="40">
        <v>380</v>
      </c>
      <c r="H2971" s="42">
        <f t="shared" si="184"/>
        <v>9053223.2459999993</v>
      </c>
      <c r="I2971" s="3">
        <f t="shared" si="185"/>
        <v>2301862</v>
      </c>
      <c r="J2971" s="3">
        <f t="shared" si="186"/>
        <v>2382427.17</v>
      </c>
      <c r="K2971" s="3">
        <f t="shared" si="187"/>
        <v>0</v>
      </c>
    </row>
    <row r="2972" spans="1:11" s="3" customFormat="1">
      <c r="A2972" s="27">
        <v>2018</v>
      </c>
      <c r="B2972" s="27">
        <v>56564</v>
      </c>
      <c r="C2972" s="28" t="s">
        <v>256</v>
      </c>
      <c r="D2972" s="28" t="s">
        <v>243</v>
      </c>
      <c r="E2972" s="40">
        <v>16509</v>
      </c>
      <c r="F2972" s="41">
        <v>16.423999999999999</v>
      </c>
      <c r="G2972" s="40">
        <v>144.80000000000001</v>
      </c>
      <c r="H2972" s="42">
        <f t="shared" si="184"/>
        <v>392616.24556800001</v>
      </c>
      <c r="I2972" s="3">
        <f t="shared" si="185"/>
        <v>16509</v>
      </c>
      <c r="J2972" s="3">
        <f t="shared" si="186"/>
        <v>271143.81599999999</v>
      </c>
      <c r="K2972" s="3">
        <f t="shared" si="187"/>
        <v>0</v>
      </c>
    </row>
    <row r="2973" spans="1:11" s="3" customFormat="1">
      <c r="A2973" s="27">
        <v>2018</v>
      </c>
      <c r="B2973" s="27">
        <v>56564</v>
      </c>
      <c r="C2973" s="28" t="s">
        <v>256</v>
      </c>
      <c r="D2973" s="28" t="s">
        <v>243</v>
      </c>
      <c r="E2973" s="40">
        <v>16576</v>
      </c>
      <c r="F2973" s="41">
        <v>17.094000000000001</v>
      </c>
      <c r="G2973" s="40">
        <v>193.9</v>
      </c>
      <c r="H2973" s="42">
        <f t="shared" si="184"/>
        <v>549415.92921600014</v>
      </c>
      <c r="I2973" s="3">
        <f t="shared" si="185"/>
        <v>16576</v>
      </c>
      <c r="J2973" s="3">
        <f t="shared" si="186"/>
        <v>283350.14400000003</v>
      </c>
      <c r="K2973" s="3">
        <f t="shared" si="187"/>
        <v>0</v>
      </c>
    </row>
    <row r="2974" spans="1:11" s="3" customFormat="1">
      <c r="A2974" s="27">
        <v>2018</v>
      </c>
      <c r="B2974" s="27">
        <v>56564</v>
      </c>
      <c r="C2974" s="28" t="s">
        <v>256</v>
      </c>
      <c r="D2974" s="28" t="s">
        <v>243</v>
      </c>
      <c r="E2974" s="40">
        <v>61288</v>
      </c>
      <c r="F2974" s="41">
        <v>17.34</v>
      </c>
      <c r="G2974" s="40">
        <v>197.8</v>
      </c>
      <c r="H2974" s="42">
        <f t="shared" si="184"/>
        <v>2102087.6937600002</v>
      </c>
      <c r="I2974" s="3">
        <f t="shared" si="185"/>
        <v>61288</v>
      </c>
      <c r="J2974" s="3">
        <f t="shared" si="186"/>
        <v>1062733.92</v>
      </c>
      <c r="K2974" s="3">
        <f t="shared" si="187"/>
        <v>0</v>
      </c>
    </row>
    <row r="2975" spans="1:11" s="3" customFormat="1">
      <c r="A2975" s="27">
        <v>2018</v>
      </c>
      <c r="B2975" s="27">
        <v>56564</v>
      </c>
      <c r="C2975" s="28" t="s">
        <v>256</v>
      </c>
      <c r="D2975" s="28" t="s">
        <v>243</v>
      </c>
      <c r="E2975" s="40">
        <v>79921</v>
      </c>
      <c r="F2975" s="41">
        <v>17.468</v>
      </c>
      <c r="G2975" s="40">
        <v>199.8</v>
      </c>
      <c r="H2975" s="42">
        <f t="shared" si="184"/>
        <v>2789327.9359440003</v>
      </c>
      <c r="I2975" s="3">
        <f t="shared" si="185"/>
        <v>79921</v>
      </c>
      <c r="J2975" s="3">
        <f t="shared" si="186"/>
        <v>1396060.0279999999</v>
      </c>
      <c r="K2975" s="3">
        <f t="shared" si="187"/>
        <v>0</v>
      </c>
    </row>
    <row r="2976" spans="1:11" s="3" customFormat="1">
      <c r="A2976" s="27">
        <v>2018</v>
      </c>
      <c r="B2976" s="27">
        <v>56564</v>
      </c>
      <c r="C2976" s="28" t="s">
        <v>244</v>
      </c>
      <c r="D2976" s="28" t="s">
        <v>245</v>
      </c>
      <c r="E2976" s="40">
        <v>276</v>
      </c>
      <c r="F2976" s="41">
        <v>1.04</v>
      </c>
      <c r="G2976" s="40">
        <v>400.9</v>
      </c>
      <c r="H2976" s="42">
        <f t="shared" si="184"/>
        <v>1150.7433599999997</v>
      </c>
      <c r="I2976" s="3">
        <f t="shared" si="185"/>
        <v>276</v>
      </c>
      <c r="J2976" s="3">
        <f t="shared" si="186"/>
        <v>287.04000000000002</v>
      </c>
      <c r="K2976" s="3">
        <f t="shared" si="187"/>
        <v>0</v>
      </c>
    </row>
    <row r="2977" spans="1:11" s="3" customFormat="1">
      <c r="A2977" s="27">
        <v>2018</v>
      </c>
      <c r="B2977" s="27">
        <v>56564</v>
      </c>
      <c r="C2977" s="28" t="s">
        <v>244</v>
      </c>
      <c r="D2977" s="28" t="s">
        <v>245</v>
      </c>
      <c r="E2977" s="40">
        <v>423</v>
      </c>
      <c r="F2977" s="41">
        <v>1.0329999999999999</v>
      </c>
      <c r="G2977" s="40">
        <v>530.20000000000005</v>
      </c>
      <c r="H2977" s="42">
        <f t="shared" si="184"/>
        <v>2316.7566179999999</v>
      </c>
      <c r="I2977" s="3">
        <f t="shared" si="185"/>
        <v>423</v>
      </c>
      <c r="J2977" s="3">
        <f t="shared" si="186"/>
        <v>436.95899999999995</v>
      </c>
      <c r="K2977" s="3">
        <f t="shared" si="187"/>
        <v>0</v>
      </c>
    </row>
    <row r="2978" spans="1:11" s="3" customFormat="1">
      <c r="A2978" s="27">
        <v>2018</v>
      </c>
      <c r="B2978" s="27">
        <v>56564</v>
      </c>
      <c r="C2978" s="28" t="s">
        <v>244</v>
      </c>
      <c r="D2978" s="28" t="s">
        <v>245</v>
      </c>
      <c r="E2978" s="40">
        <v>7897</v>
      </c>
      <c r="F2978" s="41">
        <v>1.028</v>
      </c>
      <c r="G2978" s="40">
        <v>736.9</v>
      </c>
      <c r="H2978" s="42">
        <f t="shared" si="184"/>
        <v>59822.396803999996</v>
      </c>
      <c r="I2978" s="3">
        <f t="shared" si="185"/>
        <v>7897</v>
      </c>
      <c r="J2978" s="3">
        <f t="shared" si="186"/>
        <v>8118.116</v>
      </c>
      <c r="K2978" s="3">
        <f t="shared" si="187"/>
        <v>0</v>
      </c>
    </row>
    <row r="2979" spans="1:11" s="3" customFormat="1">
      <c r="A2979" s="27">
        <v>2018</v>
      </c>
      <c r="B2979" s="27">
        <v>56564</v>
      </c>
      <c r="C2979" s="28" t="s">
        <v>256</v>
      </c>
      <c r="D2979" s="28" t="s">
        <v>243</v>
      </c>
      <c r="E2979" s="40">
        <v>16287</v>
      </c>
      <c r="F2979" s="41">
        <v>17.72</v>
      </c>
      <c r="G2979" s="40">
        <v>196.7</v>
      </c>
      <c r="H2979" s="42">
        <f t="shared" si="184"/>
        <v>567687.2938799999</v>
      </c>
      <c r="I2979" s="3">
        <f t="shared" si="185"/>
        <v>16287</v>
      </c>
      <c r="J2979" s="3">
        <f t="shared" si="186"/>
        <v>288605.63999999996</v>
      </c>
      <c r="K2979" s="3">
        <f t="shared" si="187"/>
        <v>0</v>
      </c>
    </row>
    <row r="2980" spans="1:11" s="3" customFormat="1">
      <c r="A2980" s="27">
        <v>2018</v>
      </c>
      <c r="B2980" s="27">
        <v>56565</v>
      </c>
      <c r="C2980" s="28" t="s">
        <v>244</v>
      </c>
      <c r="D2980" s="28" t="s">
        <v>245</v>
      </c>
      <c r="E2980" s="40">
        <v>7998</v>
      </c>
      <c r="F2980" s="41">
        <v>1.052</v>
      </c>
      <c r="G2980" s="40">
        <v>472.2</v>
      </c>
      <c r="H2980" s="42">
        <f t="shared" si="184"/>
        <v>39730.416911999993</v>
      </c>
      <c r="I2980" s="3">
        <f t="shared" si="185"/>
        <v>7998</v>
      </c>
      <c r="J2980" s="3">
        <f t="shared" si="186"/>
        <v>8413.8960000000006</v>
      </c>
      <c r="K2980" s="3">
        <f t="shared" si="187"/>
        <v>0</v>
      </c>
    </row>
    <row r="2981" spans="1:11" s="3" customFormat="1">
      <c r="A2981" s="27">
        <v>2018</v>
      </c>
      <c r="B2981" s="27">
        <v>56565</v>
      </c>
      <c r="C2981" s="28" t="s">
        <v>244</v>
      </c>
      <c r="D2981" s="28" t="s">
        <v>245</v>
      </c>
      <c r="E2981" s="40">
        <v>16684</v>
      </c>
      <c r="F2981" s="41">
        <v>1.02</v>
      </c>
      <c r="G2981" s="40">
        <v>717.9</v>
      </c>
      <c r="H2981" s="42">
        <f t="shared" si="184"/>
        <v>122169.92472</v>
      </c>
      <c r="I2981" s="3">
        <f t="shared" si="185"/>
        <v>16684</v>
      </c>
      <c r="J2981" s="3">
        <f t="shared" si="186"/>
        <v>17017.68</v>
      </c>
      <c r="K2981" s="3">
        <f t="shared" si="187"/>
        <v>0</v>
      </c>
    </row>
    <row r="2982" spans="1:11" s="3" customFormat="1">
      <c r="A2982" s="27">
        <v>2018</v>
      </c>
      <c r="B2982" s="27">
        <v>56565</v>
      </c>
      <c r="C2982" s="28" t="s">
        <v>244</v>
      </c>
      <c r="D2982" s="28" t="s">
        <v>245</v>
      </c>
      <c r="E2982" s="40">
        <v>19438</v>
      </c>
      <c r="F2982" s="41">
        <v>1.0189999999999999</v>
      </c>
      <c r="G2982" s="40">
        <v>525.70000000000005</v>
      </c>
      <c r="H2982" s="42">
        <f t="shared" si="184"/>
        <v>104127.09175399999</v>
      </c>
      <c r="I2982" s="3">
        <f t="shared" si="185"/>
        <v>19438</v>
      </c>
      <c r="J2982" s="3">
        <f t="shared" si="186"/>
        <v>19807.321999999996</v>
      </c>
      <c r="K2982" s="3">
        <f t="shared" si="187"/>
        <v>0</v>
      </c>
    </row>
    <row r="2983" spans="1:11" s="3" customFormat="1">
      <c r="A2983" s="27">
        <v>2018</v>
      </c>
      <c r="B2983" s="27">
        <v>56565</v>
      </c>
      <c r="C2983" s="28" t="s">
        <v>244</v>
      </c>
      <c r="D2983" s="28" t="s">
        <v>245</v>
      </c>
      <c r="E2983" s="40">
        <v>37766</v>
      </c>
      <c r="F2983" s="41">
        <v>1.0669999999999999</v>
      </c>
      <c r="G2983" s="40">
        <v>408.3</v>
      </c>
      <c r="H2983" s="42">
        <f t="shared" si="184"/>
        <v>164529.88272600001</v>
      </c>
      <c r="I2983" s="3">
        <f t="shared" si="185"/>
        <v>37766</v>
      </c>
      <c r="J2983" s="3">
        <f t="shared" si="186"/>
        <v>40296.322</v>
      </c>
      <c r="K2983" s="3">
        <f t="shared" si="187"/>
        <v>0</v>
      </c>
    </row>
    <row r="2984" spans="1:11" s="3" customFormat="1">
      <c r="A2984" s="27">
        <v>2018</v>
      </c>
      <c r="B2984" s="27">
        <v>56565</v>
      </c>
      <c r="C2984" s="28" t="s">
        <v>244</v>
      </c>
      <c r="D2984" s="28" t="s">
        <v>245</v>
      </c>
      <c r="E2984" s="40">
        <v>97200</v>
      </c>
      <c r="F2984" s="41">
        <v>1.0229999999999999</v>
      </c>
      <c r="G2984" s="40">
        <v>453.9</v>
      </c>
      <c r="H2984" s="42">
        <f t="shared" si="184"/>
        <v>451338.18839999993</v>
      </c>
      <c r="I2984" s="3">
        <f t="shared" si="185"/>
        <v>97200</v>
      </c>
      <c r="J2984" s="3">
        <f t="shared" si="186"/>
        <v>99435.599999999991</v>
      </c>
      <c r="K2984" s="3">
        <f t="shared" si="187"/>
        <v>0</v>
      </c>
    </row>
    <row r="2985" spans="1:11" s="3" customFormat="1">
      <c r="A2985" s="27">
        <v>2018</v>
      </c>
      <c r="B2985" s="27">
        <v>56565</v>
      </c>
      <c r="C2985" s="28" t="s">
        <v>244</v>
      </c>
      <c r="D2985" s="28" t="s">
        <v>245</v>
      </c>
      <c r="E2985" s="40">
        <v>139980</v>
      </c>
      <c r="F2985" s="41">
        <v>1.02</v>
      </c>
      <c r="G2985" s="40">
        <v>549.6</v>
      </c>
      <c r="H2985" s="42">
        <f t="shared" si="184"/>
        <v>784716.68160000001</v>
      </c>
      <c r="I2985" s="3">
        <f t="shared" si="185"/>
        <v>139980</v>
      </c>
      <c r="J2985" s="3">
        <f t="shared" si="186"/>
        <v>142779.6</v>
      </c>
      <c r="K2985" s="3">
        <f t="shared" si="187"/>
        <v>0</v>
      </c>
    </row>
    <row r="2986" spans="1:11" s="3" customFormat="1">
      <c r="A2986" s="27">
        <v>2018</v>
      </c>
      <c r="B2986" s="27">
        <v>56565</v>
      </c>
      <c r="C2986" s="28" t="s">
        <v>244</v>
      </c>
      <c r="D2986" s="28" t="s">
        <v>245</v>
      </c>
      <c r="E2986" s="40">
        <v>140768</v>
      </c>
      <c r="F2986" s="41">
        <v>1.018</v>
      </c>
      <c r="G2986" s="40">
        <v>435.4</v>
      </c>
      <c r="H2986" s="42">
        <f t="shared" si="184"/>
        <v>623936.14169600001</v>
      </c>
      <c r="I2986" s="3">
        <f t="shared" si="185"/>
        <v>140768</v>
      </c>
      <c r="J2986" s="3">
        <f t="shared" si="186"/>
        <v>143301.82399999999</v>
      </c>
      <c r="K2986" s="3">
        <f t="shared" si="187"/>
        <v>0</v>
      </c>
    </row>
    <row r="2987" spans="1:11" s="3" customFormat="1">
      <c r="A2987" s="27">
        <v>2018</v>
      </c>
      <c r="B2987" s="27">
        <v>56565</v>
      </c>
      <c r="C2987" s="28" t="s">
        <v>244</v>
      </c>
      <c r="D2987" s="28" t="s">
        <v>245</v>
      </c>
      <c r="E2987" s="40">
        <v>160315</v>
      </c>
      <c r="F2987" s="41">
        <v>1.02</v>
      </c>
      <c r="G2987" s="40">
        <v>395.1</v>
      </c>
      <c r="H2987" s="42">
        <f t="shared" si="184"/>
        <v>646072.65630000003</v>
      </c>
      <c r="I2987" s="3">
        <f t="shared" si="185"/>
        <v>160315</v>
      </c>
      <c r="J2987" s="3">
        <f t="shared" si="186"/>
        <v>163521.29999999999</v>
      </c>
      <c r="K2987" s="3">
        <f t="shared" si="187"/>
        <v>0</v>
      </c>
    </row>
    <row r="2988" spans="1:11" s="3" customFormat="1">
      <c r="A2988" s="27">
        <v>2018</v>
      </c>
      <c r="B2988" s="27">
        <v>56565</v>
      </c>
      <c r="C2988" s="28" t="s">
        <v>244</v>
      </c>
      <c r="D2988" s="28" t="s">
        <v>245</v>
      </c>
      <c r="E2988" s="40">
        <v>187904</v>
      </c>
      <c r="F2988" s="41">
        <v>1.02</v>
      </c>
      <c r="G2988" s="40">
        <v>537.6</v>
      </c>
      <c r="H2988" s="42">
        <f t="shared" si="184"/>
        <v>1030375.3420800001</v>
      </c>
      <c r="I2988" s="3">
        <f t="shared" si="185"/>
        <v>187904</v>
      </c>
      <c r="J2988" s="3">
        <f t="shared" si="186"/>
        <v>191662.08000000002</v>
      </c>
      <c r="K2988" s="3">
        <f t="shared" si="187"/>
        <v>0</v>
      </c>
    </row>
    <row r="2989" spans="1:11" s="3" customFormat="1">
      <c r="A2989" s="27">
        <v>2018</v>
      </c>
      <c r="B2989" s="27">
        <v>56565</v>
      </c>
      <c r="C2989" s="28" t="s">
        <v>244</v>
      </c>
      <c r="D2989" s="28" t="s">
        <v>245</v>
      </c>
      <c r="E2989" s="40">
        <v>207109</v>
      </c>
      <c r="F2989" s="41">
        <v>1.0209999999999999</v>
      </c>
      <c r="G2989" s="40">
        <v>449.3</v>
      </c>
      <c r="H2989" s="42">
        <f t="shared" si="184"/>
        <v>950082.09247700009</v>
      </c>
      <c r="I2989" s="3">
        <f t="shared" si="185"/>
        <v>207109</v>
      </c>
      <c r="J2989" s="3">
        <f t="shared" si="186"/>
        <v>211458.28899999999</v>
      </c>
      <c r="K2989" s="3">
        <f t="shared" si="187"/>
        <v>0</v>
      </c>
    </row>
    <row r="2990" spans="1:11" s="3" customFormat="1">
      <c r="A2990" s="27">
        <v>2018</v>
      </c>
      <c r="B2990" s="27">
        <v>56565</v>
      </c>
      <c r="C2990" s="28" t="s">
        <v>244</v>
      </c>
      <c r="D2990" s="28" t="s">
        <v>245</v>
      </c>
      <c r="E2990" s="40">
        <v>209640</v>
      </c>
      <c r="F2990" s="41">
        <v>1.0449999999999999</v>
      </c>
      <c r="G2990" s="40">
        <v>409.2</v>
      </c>
      <c r="H2990" s="42">
        <f t="shared" si="184"/>
        <v>896449.98959999974</v>
      </c>
      <c r="I2990" s="3">
        <f t="shared" si="185"/>
        <v>209640</v>
      </c>
      <c r="J2990" s="3">
        <f t="shared" si="186"/>
        <v>219073.8</v>
      </c>
      <c r="K2990" s="3">
        <f t="shared" si="187"/>
        <v>0</v>
      </c>
    </row>
    <row r="2991" spans="1:11" s="3" customFormat="1">
      <c r="A2991" s="27">
        <v>2018</v>
      </c>
      <c r="B2991" s="27">
        <v>56565</v>
      </c>
      <c r="C2991" s="28" t="s">
        <v>244</v>
      </c>
      <c r="D2991" s="28" t="s">
        <v>245</v>
      </c>
      <c r="E2991" s="40">
        <v>236556</v>
      </c>
      <c r="F2991" s="41">
        <v>1.018</v>
      </c>
      <c r="G2991" s="40">
        <v>370.2</v>
      </c>
      <c r="H2991" s="42">
        <f t="shared" si="184"/>
        <v>891493.45761599997</v>
      </c>
      <c r="I2991" s="3">
        <f t="shared" si="185"/>
        <v>236556</v>
      </c>
      <c r="J2991" s="3">
        <f t="shared" si="186"/>
        <v>240814.008</v>
      </c>
      <c r="K2991" s="3">
        <f t="shared" si="187"/>
        <v>0</v>
      </c>
    </row>
    <row r="2992" spans="1:11" s="3" customFormat="1">
      <c r="A2992" s="27">
        <v>2018</v>
      </c>
      <c r="B2992" s="27">
        <v>56565</v>
      </c>
      <c r="C2992" s="28" t="s">
        <v>244</v>
      </c>
      <c r="D2992" s="28" t="s">
        <v>245</v>
      </c>
      <c r="E2992" s="40">
        <v>653978</v>
      </c>
      <c r="F2992" s="41">
        <v>1.018</v>
      </c>
      <c r="G2992" s="40">
        <v>355.5</v>
      </c>
      <c r="H2992" s="42">
        <f t="shared" si="184"/>
        <v>2366739.84222</v>
      </c>
      <c r="I2992" s="3">
        <f t="shared" si="185"/>
        <v>653978</v>
      </c>
      <c r="J2992" s="3">
        <f t="shared" si="186"/>
        <v>665749.60400000005</v>
      </c>
      <c r="K2992" s="3">
        <f t="shared" si="187"/>
        <v>0</v>
      </c>
    </row>
    <row r="2993" spans="1:11" s="3" customFormat="1">
      <c r="A2993" s="27">
        <v>2018</v>
      </c>
      <c r="B2993" s="27">
        <v>56565</v>
      </c>
      <c r="C2993" s="28" t="s">
        <v>244</v>
      </c>
      <c r="D2993" s="28" t="s">
        <v>245</v>
      </c>
      <c r="E2993" s="40">
        <v>12190</v>
      </c>
      <c r="F2993" s="41">
        <v>1.0169999999999999</v>
      </c>
      <c r="G2993" s="40">
        <v>562</v>
      </c>
      <c r="H2993" s="42">
        <f t="shared" si="184"/>
        <v>69672.4326</v>
      </c>
      <c r="I2993" s="3">
        <f t="shared" si="185"/>
        <v>12190</v>
      </c>
      <c r="J2993" s="3">
        <f t="shared" si="186"/>
        <v>12397.23</v>
      </c>
      <c r="K2993" s="3">
        <f t="shared" si="187"/>
        <v>0</v>
      </c>
    </row>
    <row r="2994" spans="1:11" s="3" customFormat="1">
      <c r="A2994" s="27">
        <v>2018</v>
      </c>
      <c r="B2994" s="27">
        <v>56565</v>
      </c>
      <c r="C2994" s="28" t="s">
        <v>244</v>
      </c>
      <c r="D2994" s="28" t="s">
        <v>245</v>
      </c>
      <c r="E2994" s="40">
        <v>12285</v>
      </c>
      <c r="F2994" s="41">
        <v>1.0169999999999999</v>
      </c>
      <c r="G2994" s="40">
        <v>560.6</v>
      </c>
      <c r="H2994" s="42">
        <f t="shared" si="184"/>
        <v>70040.49506999999</v>
      </c>
      <c r="I2994" s="3">
        <f t="shared" si="185"/>
        <v>12285</v>
      </c>
      <c r="J2994" s="3">
        <f t="shared" si="186"/>
        <v>12493.844999999999</v>
      </c>
      <c r="K2994" s="3">
        <f t="shared" si="187"/>
        <v>0</v>
      </c>
    </row>
    <row r="2995" spans="1:11" s="3" customFormat="1">
      <c r="A2995" s="27">
        <v>2018</v>
      </c>
      <c r="B2995" s="27">
        <v>56565</v>
      </c>
      <c r="C2995" s="28" t="s">
        <v>244</v>
      </c>
      <c r="D2995" s="28" t="s">
        <v>245</v>
      </c>
      <c r="E2995" s="40">
        <v>1230</v>
      </c>
      <c r="F2995" s="41">
        <v>1.032</v>
      </c>
      <c r="G2995" s="40">
        <v>336.6</v>
      </c>
      <c r="H2995" s="42">
        <f t="shared" si="184"/>
        <v>4272.6657600000008</v>
      </c>
      <c r="I2995" s="3">
        <f t="shared" si="185"/>
        <v>1230</v>
      </c>
      <c r="J2995" s="3">
        <f t="shared" si="186"/>
        <v>1269.3600000000001</v>
      </c>
      <c r="K2995" s="3">
        <f t="shared" si="187"/>
        <v>0</v>
      </c>
    </row>
    <row r="2996" spans="1:11" s="3" customFormat="1">
      <c r="A2996" s="27">
        <v>2018</v>
      </c>
      <c r="B2996" s="27">
        <v>56565</v>
      </c>
      <c r="C2996" s="28" t="s">
        <v>244</v>
      </c>
      <c r="D2996" s="28" t="s">
        <v>245</v>
      </c>
      <c r="E2996" s="40">
        <v>2249</v>
      </c>
      <c r="F2996" s="41">
        <v>1.0169999999999999</v>
      </c>
      <c r="G2996" s="40">
        <v>327.9</v>
      </c>
      <c r="H2996" s="42">
        <f t="shared" si="184"/>
        <v>7499.8370069999992</v>
      </c>
      <c r="I2996" s="3">
        <f t="shared" si="185"/>
        <v>2249</v>
      </c>
      <c r="J2996" s="3">
        <f t="shared" si="186"/>
        <v>2287.2329999999997</v>
      </c>
      <c r="K2996" s="3">
        <f t="shared" si="187"/>
        <v>0</v>
      </c>
    </row>
    <row r="2997" spans="1:11" s="3" customFormat="1">
      <c r="A2997" s="27">
        <v>2018</v>
      </c>
      <c r="B2997" s="27">
        <v>56596</v>
      </c>
      <c r="C2997" s="28" t="s">
        <v>256</v>
      </c>
      <c r="D2997" s="28" t="s">
        <v>243</v>
      </c>
      <c r="E2997" s="40">
        <v>57147</v>
      </c>
      <c r="F2997" s="41">
        <v>16.11</v>
      </c>
      <c r="G2997" s="40">
        <v>88.7</v>
      </c>
      <c r="H2997" s="42">
        <f t="shared" si="184"/>
        <v>816606.05678999994</v>
      </c>
      <c r="I2997" s="3">
        <f t="shared" si="185"/>
        <v>57147</v>
      </c>
      <c r="J2997" s="3">
        <f t="shared" si="186"/>
        <v>920638.16999999993</v>
      </c>
      <c r="K2997" s="3">
        <f t="shared" si="187"/>
        <v>0</v>
      </c>
    </row>
    <row r="2998" spans="1:11" s="3" customFormat="1">
      <c r="A2998" s="27">
        <v>2018</v>
      </c>
      <c r="B2998" s="27">
        <v>56596</v>
      </c>
      <c r="C2998" s="28" t="s">
        <v>244</v>
      </c>
      <c r="D2998" s="28" t="s">
        <v>245</v>
      </c>
      <c r="E2998" s="40">
        <v>1069</v>
      </c>
      <c r="F2998" s="41">
        <v>1.06</v>
      </c>
      <c r="G2998" s="40">
        <v>1097.7</v>
      </c>
      <c r="H2998" s="42">
        <f t="shared" si="184"/>
        <v>12438.477780000001</v>
      </c>
      <c r="I2998" s="3">
        <f t="shared" si="185"/>
        <v>1069</v>
      </c>
      <c r="J2998" s="3">
        <f t="shared" si="186"/>
        <v>1133.1400000000001</v>
      </c>
      <c r="K2998" s="3">
        <f t="shared" si="187"/>
        <v>0</v>
      </c>
    </row>
    <row r="2999" spans="1:11" s="3" customFormat="1">
      <c r="A2999" s="27">
        <v>2018</v>
      </c>
      <c r="B2999" s="27">
        <v>56609</v>
      </c>
      <c r="C2999" s="28" t="s">
        <v>256</v>
      </c>
      <c r="D2999" s="28" t="s">
        <v>243</v>
      </c>
      <c r="E2999" s="40">
        <v>205959</v>
      </c>
      <c r="F2999" s="41">
        <v>16.001999999999999</v>
      </c>
      <c r="G2999" s="40">
        <v>61.5</v>
      </c>
      <c r="H2999" s="42">
        <f t="shared" si="184"/>
        <v>2026889.8895699999</v>
      </c>
      <c r="I2999" s="3">
        <f t="shared" si="185"/>
        <v>205959</v>
      </c>
      <c r="J2999" s="3">
        <f t="shared" si="186"/>
        <v>3295755.9179999996</v>
      </c>
      <c r="K2999" s="3">
        <f t="shared" si="187"/>
        <v>0</v>
      </c>
    </row>
    <row r="3000" spans="1:11" s="3" customFormat="1">
      <c r="A3000" s="27">
        <v>2018</v>
      </c>
      <c r="B3000" s="27">
        <v>56610</v>
      </c>
      <c r="C3000" s="28" t="s">
        <v>244</v>
      </c>
      <c r="D3000" s="28" t="s">
        <v>245</v>
      </c>
      <c r="E3000" s="40">
        <v>277044</v>
      </c>
      <c r="F3000" s="41">
        <v>1.0840000000000001</v>
      </c>
      <c r="G3000" s="40">
        <v>344.6</v>
      </c>
      <c r="H3000" s="42">
        <f t="shared" si="184"/>
        <v>1034887.8884160001</v>
      </c>
      <c r="I3000" s="3">
        <f t="shared" si="185"/>
        <v>277044</v>
      </c>
      <c r="J3000" s="3">
        <f t="shared" si="186"/>
        <v>300315.696</v>
      </c>
      <c r="K3000" s="3">
        <f t="shared" si="187"/>
        <v>0</v>
      </c>
    </row>
    <row r="3001" spans="1:11" s="3" customFormat="1">
      <c r="A3001" s="27">
        <v>2018</v>
      </c>
      <c r="B3001" s="27">
        <v>56611</v>
      </c>
      <c r="C3001" s="28" t="s">
        <v>256</v>
      </c>
      <c r="D3001" s="28" t="s">
        <v>243</v>
      </c>
      <c r="E3001" s="40">
        <v>17754</v>
      </c>
      <c r="F3001" s="41">
        <v>17.260000000000002</v>
      </c>
      <c r="G3001" s="40" t="s">
        <v>257</v>
      </c>
      <c r="H3001" s="42" t="str">
        <f t="shared" si="184"/>
        <v/>
      </c>
      <c r="I3001" s="3" t="str">
        <f t="shared" si="185"/>
        <v/>
      </c>
      <c r="J3001" s="3" t="str">
        <f t="shared" si="186"/>
        <v/>
      </c>
      <c r="K3001" s="3">
        <f t="shared" si="187"/>
        <v>0</v>
      </c>
    </row>
    <row r="3002" spans="1:11" s="3" customFormat="1">
      <c r="A3002" s="27">
        <v>2018</v>
      </c>
      <c r="B3002" s="27">
        <v>56611</v>
      </c>
      <c r="C3002" s="28" t="s">
        <v>256</v>
      </c>
      <c r="D3002" s="28" t="s">
        <v>243</v>
      </c>
      <c r="E3002" s="40">
        <v>52475</v>
      </c>
      <c r="F3002" s="41">
        <v>17.18</v>
      </c>
      <c r="G3002" s="40" t="s">
        <v>257</v>
      </c>
      <c r="H3002" s="42" t="str">
        <f t="shared" si="184"/>
        <v/>
      </c>
      <c r="I3002" s="3" t="str">
        <f t="shared" si="185"/>
        <v/>
      </c>
      <c r="J3002" s="3" t="str">
        <f t="shared" si="186"/>
        <v/>
      </c>
      <c r="K3002" s="3">
        <f t="shared" si="187"/>
        <v>0</v>
      </c>
    </row>
    <row r="3003" spans="1:11" s="3" customFormat="1">
      <c r="A3003" s="27">
        <v>2018</v>
      </c>
      <c r="B3003" s="27">
        <v>56611</v>
      </c>
      <c r="C3003" s="28" t="s">
        <v>256</v>
      </c>
      <c r="D3003" s="28" t="s">
        <v>243</v>
      </c>
      <c r="E3003" s="40">
        <v>68331</v>
      </c>
      <c r="F3003" s="41">
        <v>16.78</v>
      </c>
      <c r="G3003" s="40" t="s">
        <v>257</v>
      </c>
      <c r="H3003" s="42" t="str">
        <f t="shared" si="184"/>
        <v/>
      </c>
      <c r="I3003" s="3" t="str">
        <f t="shared" si="185"/>
        <v/>
      </c>
      <c r="J3003" s="3" t="str">
        <f t="shared" si="186"/>
        <v/>
      </c>
      <c r="K3003" s="3">
        <f t="shared" si="187"/>
        <v>0</v>
      </c>
    </row>
    <row r="3004" spans="1:11" s="3" customFormat="1">
      <c r="A3004" s="27">
        <v>2018</v>
      </c>
      <c r="B3004" s="27">
        <v>56611</v>
      </c>
      <c r="C3004" s="28" t="s">
        <v>256</v>
      </c>
      <c r="D3004" s="28" t="s">
        <v>243</v>
      </c>
      <c r="E3004" s="40">
        <v>36041</v>
      </c>
      <c r="F3004" s="41">
        <v>17.93</v>
      </c>
      <c r="G3004" s="40" t="s">
        <v>257</v>
      </c>
      <c r="H3004" s="42" t="str">
        <f t="shared" si="184"/>
        <v/>
      </c>
      <c r="I3004" s="3" t="str">
        <f t="shared" si="185"/>
        <v/>
      </c>
      <c r="J3004" s="3" t="str">
        <f t="shared" si="186"/>
        <v/>
      </c>
      <c r="K3004" s="3">
        <f t="shared" si="187"/>
        <v>0</v>
      </c>
    </row>
    <row r="3005" spans="1:11" s="3" customFormat="1">
      <c r="A3005" s="27">
        <v>2018</v>
      </c>
      <c r="B3005" s="27">
        <v>56611</v>
      </c>
      <c r="C3005" s="28" t="s">
        <v>256</v>
      </c>
      <c r="D3005" s="28" t="s">
        <v>243</v>
      </c>
      <c r="E3005" s="40">
        <v>35898</v>
      </c>
      <c r="F3005" s="41">
        <v>17.05</v>
      </c>
      <c r="G3005" s="40" t="s">
        <v>257</v>
      </c>
      <c r="H3005" s="42" t="str">
        <f t="shared" si="184"/>
        <v/>
      </c>
      <c r="I3005" s="3" t="str">
        <f t="shared" si="185"/>
        <v/>
      </c>
      <c r="J3005" s="3" t="str">
        <f t="shared" si="186"/>
        <v/>
      </c>
      <c r="K3005" s="3">
        <f t="shared" si="187"/>
        <v>0</v>
      </c>
    </row>
    <row r="3006" spans="1:11" s="3" customFormat="1">
      <c r="A3006" s="27">
        <v>2018</v>
      </c>
      <c r="B3006" s="27">
        <v>56611</v>
      </c>
      <c r="C3006" s="28" t="s">
        <v>256</v>
      </c>
      <c r="D3006" s="28" t="s">
        <v>243</v>
      </c>
      <c r="E3006" s="40">
        <v>32488</v>
      </c>
      <c r="F3006" s="41">
        <v>17.89</v>
      </c>
      <c r="G3006" s="40" t="s">
        <v>257</v>
      </c>
      <c r="H3006" s="42" t="str">
        <f t="shared" si="184"/>
        <v/>
      </c>
      <c r="I3006" s="3" t="str">
        <f t="shared" si="185"/>
        <v/>
      </c>
      <c r="J3006" s="3" t="str">
        <f t="shared" si="186"/>
        <v/>
      </c>
      <c r="K3006" s="3">
        <f t="shared" si="187"/>
        <v>0</v>
      </c>
    </row>
    <row r="3007" spans="1:11" s="3" customFormat="1">
      <c r="A3007" s="27">
        <v>2018</v>
      </c>
      <c r="B3007" s="27">
        <v>56611</v>
      </c>
      <c r="C3007" s="28" t="s">
        <v>256</v>
      </c>
      <c r="D3007" s="28" t="s">
        <v>243</v>
      </c>
      <c r="E3007" s="40">
        <v>18185</v>
      </c>
      <c r="F3007" s="41">
        <v>17.02</v>
      </c>
      <c r="G3007" s="40" t="s">
        <v>257</v>
      </c>
      <c r="H3007" s="42" t="str">
        <f t="shared" si="184"/>
        <v/>
      </c>
      <c r="I3007" s="3" t="str">
        <f t="shared" si="185"/>
        <v/>
      </c>
      <c r="J3007" s="3" t="str">
        <f t="shared" si="186"/>
        <v/>
      </c>
      <c r="K3007" s="3">
        <f t="shared" si="187"/>
        <v>0</v>
      </c>
    </row>
    <row r="3008" spans="1:11" s="3" customFormat="1">
      <c r="A3008" s="27">
        <v>2018</v>
      </c>
      <c r="B3008" s="27">
        <v>56671</v>
      </c>
      <c r="C3008" s="28" t="s">
        <v>242</v>
      </c>
      <c r="D3008" s="28" t="s">
        <v>243</v>
      </c>
      <c r="E3008" s="40">
        <v>18646</v>
      </c>
      <c r="F3008" s="41">
        <v>25.71</v>
      </c>
      <c r="G3008" s="40" t="s">
        <v>257</v>
      </c>
      <c r="H3008" s="42" t="str">
        <f t="shared" si="184"/>
        <v/>
      </c>
      <c r="I3008" s="3" t="str">
        <f t="shared" si="185"/>
        <v/>
      </c>
      <c r="J3008" s="3" t="str">
        <f t="shared" si="186"/>
        <v/>
      </c>
      <c r="K3008" s="3">
        <f t="shared" si="187"/>
        <v>0</v>
      </c>
    </row>
    <row r="3009" spans="1:11" s="3" customFormat="1">
      <c r="A3009" s="27">
        <v>2018</v>
      </c>
      <c r="B3009" s="27">
        <v>56671</v>
      </c>
      <c r="C3009" s="28" t="s">
        <v>242</v>
      </c>
      <c r="D3009" s="28" t="s">
        <v>243</v>
      </c>
      <c r="E3009" s="40">
        <v>16074</v>
      </c>
      <c r="F3009" s="41">
        <v>21.27</v>
      </c>
      <c r="G3009" s="40" t="s">
        <v>257</v>
      </c>
      <c r="H3009" s="42" t="str">
        <f t="shared" si="184"/>
        <v/>
      </c>
      <c r="I3009" s="3" t="str">
        <f t="shared" si="185"/>
        <v/>
      </c>
      <c r="J3009" s="3" t="str">
        <f t="shared" si="186"/>
        <v/>
      </c>
      <c r="K3009" s="3">
        <f t="shared" si="187"/>
        <v>0</v>
      </c>
    </row>
    <row r="3010" spans="1:11" s="3" customFormat="1">
      <c r="A3010" s="27">
        <v>2018</v>
      </c>
      <c r="B3010" s="27">
        <v>56671</v>
      </c>
      <c r="C3010" s="28" t="s">
        <v>242</v>
      </c>
      <c r="D3010" s="28" t="s">
        <v>243</v>
      </c>
      <c r="E3010" s="40">
        <v>82265</v>
      </c>
      <c r="F3010" s="41">
        <v>25.94</v>
      </c>
      <c r="G3010" s="40" t="s">
        <v>257</v>
      </c>
      <c r="H3010" s="42" t="str">
        <f t="shared" si="184"/>
        <v/>
      </c>
      <c r="I3010" s="3" t="str">
        <f t="shared" si="185"/>
        <v/>
      </c>
      <c r="J3010" s="3" t="str">
        <f t="shared" si="186"/>
        <v/>
      </c>
      <c r="K3010" s="3">
        <f t="shared" si="187"/>
        <v>0</v>
      </c>
    </row>
    <row r="3011" spans="1:11" s="3" customFormat="1">
      <c r="A3011" s="27">
        <v>2018</v>
      </c>
      <c r="B3011" s="27">
        <v>56671</v>
      </c>
      <c r="C3011" s="28" t="s">
        <v>242</v>
      </c>
      <c r="D3011" s="28" t="s">
        <v>243</v>
      </c>
      <c r="E3011" s="40">
        <v>317316</v>
      </c>
      <c r="F3011" s="41">
        <v>22.94</v>
      </c>
      <c r="G3011" s="40" t="s">
        <v>257</v>
      </c>
      <c r="H3011" s="42" t="str">
        <f t="shared" si="184"/>
        <v/>
      </c>
      <c r="I3011" s="3" t="str">
        <f t="shared" si="185"/>
        <v/>
      </c>
      <c r="J3011" s="3" t="str">
        <f t="shared" si="186"/>
        <v/>
      </c>
      <c r="K3011" s="3">
        <f t="shared" si="187"/>
        <v>0</v>
      </c>
    </row>
    <row r="3012" spans="1:11" s="3" customFormat="1">
      <c r="A3012" s="27">
        <v>2018</v>
      </c>
      <c r="B3012" s="27">
        <v>56671</v>
      </c>
      <c r="C3012" s="28" t="s">
        <v>244</v>
      </c>
      <c r="D3012" s="28" t="s">
        <v>245</v>
      </c>
      <c r="E3012" s="40">
        <v>835</v>
      </c>
      <c r="F3012" s="41">
        <v>1.08</v>
      </c>
      <c r="G3012" s="40" t="s">
        <v>257</v>
      </c>
      <c r="H3012" s="42" t="str">
        <f t="shared" si="184"/>
        <v/>
      </c>
      <c r="I3012" s="3" t="str">
        <f t="shared" si="185"/>
        <v/>
      </c>
      <c r="J3012" s="3" t="str">
        <f t="shared" si="186"/>
        <v/>
      </c>
      <c r="K3012" s="3">
        <f t="shared" si="187"/>
        <v>0</v>
      </c>
    </row>
    <row r="3013" spans="1:11" s="3" customFormat="1">
      <c r="A3013" s="27">
        <v>2018</v>
      </c>
      <c r="B3013" s="27">
        <v>56674</v>
      </c>
      <c r="C3013" s="28" t="s">
        <v>244</v>
      </c>
      <c r="D3013" s="28" t="s">
        <v>245</v>
      </c>
      <c r="E3013" s="40">
        <v>8230</v>
      </c>
      <c r="F3013" s="41">
        <v>1.03</v>
      </c>
      <c r="G3013" s="40">
        <v>352.2</v>
      </c>
      <c r="H3013" s="42">
        <f t="shared" ref="H3013:H3076" si="188">IF(I3013="","",G3013/100*F3013*E3013)</f>
        <v>29855.641800000001</v>
      </c>
      <c r="I3013" s="3">
        <f t="shared" ref="I3013:I3076" si="189">IF(OR(G3013=".",F3013=".",E3013="."),"",E3013)</f>
        <v>8230</v>
      </c>
      <c r="J3013" s="3">
        <f t="shared" ref="J3013:J3076" si="190">IF(I3013="","",F3013*I3013)</f>
        <v>8476.9</v>
      </c>
      <c r="K3013" s="3">
        <f t="shared" ref="K3013:K3076" si="191">IF(C3013="LIG",1,0)</f>
        <v>0</v>
      </c>
    </row>
    <row r="3014" spans="1:11" s="3" customFormat="1">
      <c r="A3014" s="27">
        <v>2018</v>
      </c>
      <c r="B3014" s="27">
        <v>56674</v>
      </c>
      <c r="C3014" s="28" t="s">
        <v>244</v>
      </c>
      <c r="D3014" s="28" t="s">
        <v>245</v>
      </c>
      <c r="E3014" s="40">
        <v>3454</v>
      </c>
      <c r="F3014" s="41">
        <v>1.03</v>
      </c>
      <c r="G3014" s="40">
        <v>396.8</v>
      </c>
      <c r="H3014" s="42">
        <f t="shared" si="188"/>
        <v>14116.63616</v>
      </c>
      <c r="I3014" s="3">
        <f t="shared" si="189"/>
        <v>3454</v>
      </c>
      <c r="J3014" s="3">
        <f t="shared" si="190"/>
        <v>3557.62</v>
      </c>
      <c r="K3014" s="3">
        <f t="shared" si="191"/>
        <v>0</v>
      </c>
    </row>
    <row r="3015" spans="1:11" s="3" customFormat="1">
      <c r="A3015" s="27">
        <v>2018</v>
      </c>
      <c r="B3015" s="27">
        <v>56674</v>
      </c>
      <c r="C3015" s="28" t="s">
        <v>244</v>
      </c>
      <c r="D3015" s="28" t="s">
        <v>245</v>
      </c>
      <c r="E3015" s="40">
        <v>19839</v>
      </c>
      <c r="F3015" s="41">
        <v>1.03</v>
      </c>
      <c r="G3015" s="40">
        <v>379.9</v>
      </c>
      <c r="H3015" s="42">
        <f t="shared" si="188"/>
        <v>77629.411829999997</v>
      </c>
      <c r="I3015" s="3">
        <f t="shared" si="189"/>
        <v>19839</v>
      </c>
      <c r="J3015" s="3">
        <f t="shared" si="190"/>
        <v>20434.170000000002</v>
      </c>
      <c r="K3015" s="3">
        <f t="shared" si="191"/>
        <v>0</v>
      </c>
    </row>
    <row r="3016" spans="1:11" s="3" customFormat="1">
      <c r="A3016" s="27">
        <v>2018</v>
      </c>
      <c r="B3016" s="27">
        <v>56708</v>
      </c>
      <c r="C3016" s="28" t="s">
        <v>244</v>
      </c>
      <c r="D3016" s="28" t="s">
        <v>245</v>
      </c>
      <c r="E3016" s="40">
        <v>838774</v>
      </c>
      <c r="F3016" s="41">
        <v>1.028</v>
      </c>
      <c r="G3016" s="40" t="s">
        <v>257</v>
      </c>
      <c r="H3016" s="42" t="str">
        <f t="shared" si="188"/>
        <v/>
      </c>
      <c r="I3016" s="3" t="str">
        <f t="shared" si="189"/>
        <v/>
      </c>
      <c r="J3016" s="3" t="str">
        <f t="shared" si="190"/>
        <v/>
      </c>
      <c r="K3016" s="3">
        <f t="shared" si="191"/>
        <v>0</v>
      </c>
    </row>
    <row r="3017" spans="1:11" s="3" customFormat="1">
      <c r="A3017" s="27">
        <v>2018</v>
      </c>
      <c r="B3017" s="27">
        <v>56786</v>
      </c>
      <c r="C3017" s="28" t="s">
        <v>255</v>
      </c>
      <c r="D3017" s="28" t="s">
        <v>243</v>
      </c>
      <c r="E3017" s="40">
        <v>35176</v>
      </c>
      <c r="F3017" s="41">
        <v>14.2</v>
      </c>
      <c r="G3017" s="40">
        <v>227</v>
      </c>
      <c r="H3017" s="42">
        <f t="shared" si="188"/>
        <v>1133863.1840000001</v>
      </c>
      <c r="I3017" s="3">
        <f t="shared" si="189"/>
        <v>35176</v>
      </c>
      <c r="J3017" s="3">
        <f t="shared" si="190"/>
        <v>499499.19999999995</v>
      </c>
      <c r="K3017" s="3">
        <f t="shared" si="191"/>
        <v>1</v>
      </c>
    </row>
    <row r="3018" spans="1:11" s="3" customFormat="1">
      <c r="A3018" s="27">
        <v>2018</v>
      </c>
      <c r="B3018" s="27">
        <v>56798</v>
      </c>
      <c r="C3018" s="28" t="s">
        <v>247</v>
      </c>
      <c r="D3018" s="28" t="s">
        <v>248</v>
      </c>
      <c r="E3018" s="40">
        <v>3401</v>
      </c>
      <c r="F3018" s="41">
        <v>5.8639999999999999</v>
      </c>
      <c r="G3018" s="40" t="s">
        <v>257</v>
      </c>
      <c r="H3018" s="42" t="str">
        <f t="shared" si="188"/>
        <v/>
      </c>
      <c r="I3018" s="3" t="str">
        <f t="shared" si="189"/>
        <v/>
      </c>
      <c r="J3018" s="3" t="str">
        <f t="shared" si="190"/>
        <v/>
      </c>
      <c r="K3018" s="3">
        <f t="shared" si="191"/>
        <v>0</v>
      </c>
    </row>
    <row r="3019" spans="1:11" s="3" customFormat="1">
      <c r="A3019" s="27">
        <v>2018</v>
      </c>
      <c r="B3019" s="27">
        <v>56798</v>
      </c>
      <c r="C3019" s="28" t="s">
        <v>247</v>
      </c>
      <c r="D3019" s="28" t="s">
        <v>248</v>
      </c>
      <c r="E3019" s="40">
        <v>3404</v>
      </c>
      <c r="F3019" s="41">
        <v>5.8639999999999999</v>
      </c>
      <c r="G3019" s="40" t="s">
        <v>257</v>
      </c>
      <c r="H3019" s="42" t="str">
        <f t="shared" si="188"/>
        <v/>
      </c>
      <c r="I3019" s="3" t="str">
        <f t="shared" si="189"/>
        <v/>
      </c>
      <c r="J3019" s="3" t="str">
        <f t="shared" si="190"/>
        <v/>
      </c>
      <c r="K3019" s="3">
        <f t="shared" si="191"/>
        <v>0</v>
      </c>
    </row>
    <row r="3020" spans="1:11" s="3" customFormat="1">
      <c r="A3020" s="27">
        <v>2018</v>
      </c>
      <c r="B3020" s="27">
        <v>56798</v>
      </c>
      <c r="C3020" s="28" t="s">
        <v>247</v>
      </c>
      <c r="D3020" s="28" t="s">
        <v>248</v>
      </c>
      <c r="E3020" s="40">
        <v>3399</v>
      </c>
      <c r="F3020" s="41">
        <v>5.8639999999999999</v>
      </c>
      <c r="G3020" s="40" t="s">
        <v>257</v>
      </c>
      <c r="H3020" s="42" t="str">
        <f t="shared" si="188"/>
        <v/>
      </c>
      <c r="I3020" s="3" t="str">
        <f t="shared" si="189"/>
        <v/>
      </c>
      <c r="J3020" s="3" t="str">
        <f t="shared" si="190"/>
        <v/>
      </c>
      <c r="K3020" s="3">
        <f t="shared" si="191"/>
        <v>0</v>
      </c>
    </row>
    <row r="3021" spans="1:11" s="3" customFormat="1">
      <c r="A3021" s="27">
        <v>2018</v>
      </c>
      <c r="B3021" s="27">
        <v>56798</v>
      </c>
      <c r="C3021" s="28" t="s">
        <v>247</v>
      </c>
      <c r="D3021" s="28" t="s">
        <v>248</v>
      </c>
      <c r="E3021" s="40">
        <v>3395</v>
      </c>
      <c r="F3021" s="41">
        <v>5.8639999999999999</v>
      </c>
      <c r="G3021" s="40" t="s">
        <v>257</v>
      </c>
      <c r="H3021" s="42" t="str">
        <f t="shared" si="188"/>
        <v/>
      </c>
      <c r="I3021" s="3" t="str">
        <f t="shared" si="189"/>
        <v/>
      </c>
      <c r="J3021" s="3" t="str">
        <f t="shared" si="190"/>
        <v/>
      </c>
      <c r="K3021" s="3">
        <f t="shared" si="191"/>
        <v>0</v>
      </c>
    </row>
    <row r="3022" spans="1:11" s="3" customFormat="1">
      <c r="A3022" s="27">
        <v>2018</v>
      </c>
      <c r="B3022" s="27">
        <v>56798</v>
      </c>
      <c r="C3022" s="28" t="s">
        <v>247</v>
      </c>
      <c r="D3022" s="28" t="s">
        <v>248</v>
      </c>
      <c r="E3022" s="40">
        <v>6411</v>
      </c>
      <c r="F3022" s="41">
        <v>5.8639999999999999</v>
      </c>
      <c r="G3022" s="40" t="s">
        <v>257</v>
      </c>
      <c r="H3022" s="42" t="str">
        <f t="shared" si="188"/>
        <v/>
      </c>
      <c r="I3022" s="3" t="str">
        <f t="shared" si="189"/>
        <v/>
      </c>
      <c r="J3022" s="3" t="str">
        <f t="shared" si="190"/>
        <v/>
      </c>
      <c r="K3022" s="3">
        <f t="shared" si="191"/>
        <v>0</v>
      </c>
    </row>
    <row r="3023" spans="1:11" s="3" customFormat="1">
      <c r="A3023" s="27">
        <v>2018</v>
      </c>
      <c r="B3023" s="27">
        <v>56798</v>
      </c>
      <c r="C3023" s="28" t="s">
        <v>247</v>
      </c>
      <c r="D3023" s="28" t="s">
        <v>248</v>
      </c>
      <c r="E3023" s="40">
        <v>36389</v>
      </c>
      <c r="F3023" s="41">
        <v>5.8639999999999999</v>
      </c>
      <c r="G3023" s="40" t="s">
        <v>257</v>
      </c>
      <c r="H3023" s="42" t="str">
        <f t="shared" si="188"/>
        <v/>
      </c>
      <c r="I3023" s="3" t="str">
        <f t="shared" si="189"/>
        <v/>
      </c>
      <c r="J3023" s="3" t="str">
        <f t="shared" si="190"/>
        <v/>
      </c>
      <c r="K3023" s="3">
        <f t="shared" si="191"/>
        <v>0</v>
      </c>
    </row>
    <row r="3024" spans="1:11" s="3" customFormat="1">
      <c r="A3024" s="27">
        <v>2018</v>
      </c>
      <c r="B3024" s="27">
        <v>56798</v>
      </c>
      <c r="C3024" s="28" t="s">
        <v>247</v>
      </c>
      <c r="D3024" s="28" t="s">
        <v>248</v>
      </c>
      <c r="E3024" s="40">
        <v>26478</v>
      </c>
      <c r="F3024" s="41">
        <v>5.8639999999999999</v>
      </c>
      <c r="G3024" s="40" t="s">
        <v>257</v>
      </c>
      <c r="H3024" s="42" t="str">
        <f t="shared" si="188"/>
        <v/>
      </c>
      <c r="I3024" s="3" t="str">
        <f t="shared" si="189"/>
        <v/>
      </c>
      <c r="J3024" s="3" t="str">
        <f t="shared" si="190"/>
        <v/>
      </c>
      <c r="K3024" s="3">
        <f t="shared" si="191"/>
        <v>0</v>
      </c>
    </row>
    <row r="3025" spans="1:11" s="3" customFormat="1">
      <c r="A3025" s="27">
        <v>2018</v>
      </c>
      <c r="B3025" s="27">
        <v>56798</v>
      </c>
      <c r="C3025" s="28" t="s">
        <v>247</v>
      </c>
      <c r="D3025" s="28" t="s">
        <v>248</v>
      </c>
      <c r="E3025" s="40">
        <v>16474</v>
      </c>
      <c r="F3025" s="41">
        <v>5.8639999999999999</v>
      </c>
      <c r="G3025" s="40" t="s">
        <v>257</v>
      </c>
      <c r="H3025" s="42" t="str">
        <f t="shared" si="188"/>
        <v/>
      </c>
      <c r="I3025" s="3" t="str">
        <f t="shared" si="189"/>
        <v/>
      </c>
      <c r="J3025" s="3" t="str">
        <f t="shared" si="190"/>
        <v/>
      </c>
      <c r="K3025" s="3">
        <f t="shared" si="191"/>
        <v>0</v>
      </c>
    </row>
    <row r="3026" spans="1:11" s="3" customFormat="1">
      <c r="A3026" s="27">
        <v>2018</v>
      </c>
      <c r="B3026" s="27">
        <v>56798</v>
      </c>
      <c r="C3026" s="28" t="s">
        <v>244</v>
      </c>
      <c r="D3026" s="28" t="s">
        <v>245</v>
      </c>
      <c r="E3026" s="40">
        <v>1391148</v>
      </c>
      <c r="F3026" s="41">
        <v>1.026</v>
      </c>
      <c r="G3026" s="40" t="s">
        <v>257</v>
      </c>
      <c r="H3026" s="42" t="str">
        <f t="shared" si="188"/>
        <v/>
      </c>
      <c r="I3026" s="3" t="str">
        <f t="shared" si="189"/>
        <v/>
      </c>
      <c r="J3026" s="3" t="str">
        <f t="shared" si="190"/>
        <v/>
      </c>
      <c r="K3026" s="3">
        <f t="shared" si="191"/>
        <v>0</v>
      </c>
    </row>
    <row r="3027" spans="1:11" s="3" customFormat="1">
      <c r="A3027" s="27">
        <v>2018</v>
      </c>
      <c r="B3027" s="27">
        <v>56799</v>
      </c>
      <c r="C3027" s="28" t="s">
        <v>247</v>
      </c>
      <c r="D3027" s="28" t="s">
        <v>248</v>
      </c>
      <c r="E3027" s="40">
        <v>1703</v>
      </c>
      <c r="F3027" s="41">
        <v>5.8390000000000004</v>
      </c>
      <c r="G3027" s="40">
        <v>1689.7</v>
      </c>
      <c r="H3027" s="42">
        <f t="shared" si="188"/>
        <v>168020.67584900005</v>
      </c>
      <c r="I3027" s="3">
        <f t="shared" si="189"/>
        <v>1703</v>
      </c>
      <c r="J3027" s="3">
        <f t="shared" si="190"/>
        <v>9943.8170000000009</v>
      </c>
      <c r="K3027" s="3">
        <f t="shared" si="191"/>
        <v>0</v>
      </c>
    </row>
    <row r="3028" spans="1:11" s="3" customFormat="1">
      <c r="A3028" s="27">
        <v>2018</v>
      </c>
      <c r="B3028" s="27">
        <v>56799</v>
      </c>
      <c r="C3028" s="28" t="s">
        <v>247</v>
      </c>
      <c r="D3028" s="28" t="s">
        <v>248</v>
      </c>
      <c r="E3028" s="40">
        <v>1335</v>
      </c>
      <c r="F3028" s="41">
        <v>5.8339999999999996</v>
      </c>
      <c r="G3028" s="40">
        <v>1610.5</v>
      </c>
      <c r="H3028" s="42">
        <f t="shared" si="188"/>
        <v>125432.02095000001</v>
      </c>
      <c r="I3028" s="3">
        <f t="shared" si="189"/>
        <v>1335</v>
      </c>
      <c r="J3028" s="3">
        <f t="shared" si="190"/>
        <v>7788.3899999999994</v>
      </c>
      <c r="K3028" s="3">
        <f t="shared" si="191"/>
        <v>0</v>
      </c>
    </row>
    <row r="3029" spans="1:11" s="3" customFormat="1">
      <c r="A3029" s="27">
        <v>2018</v>
      </c>
      <c r="B3029" s="27">
        <v>56799</v>
      </c>
      <c r="C3029" s="28" t="s">
        <v>244</v>
      </c>
      <c r="D3029" s="28" t="s">
        <v>245</v>
      </c>
      <c r="E3029" s="40">
        <v>273949</v>
      </c>
      <c r="F3029" s="41">
        <v>1.042</v>
      </c>
      <c r="G3029" s="40">
        <v>800</v>
      </c>
      <c r="H3029" s="42">
        <f t="shared" si="188"/>
        <v>2283638.8640000001</v>
      </c>
      <c r="I3029" s="3">
        <f t="shared" si="189"/>
        <v>273949</v>
      </c>
      <c r="J3029" s="3">
        <f t="shared" si="190"/>
        <v>285454.85800000001</v>
      </c>
      <c r="K3029" s="3">
        <f t="shared" si="191"/>
        <v>0</v>
      </c>
    </row>
    <row r="3030" spans="1:11" s="3" customFormat="1">
      <c r="A3030" s="27">
        <v>2018</v>
      </c>
      <c r="B3030" s="27">
        <v>56803</v>
      </c>
      <c r="C3030" s="28" t="s">
        <v>244</v>
      </c>
      <c r="D3030" s="28" t="s">
        <v>245</v>
      </c>
      <c r="E3030" s="40">
        <v>331700</v>
      </c>
      <c r="F3030" s="41">
        <v>1.038</v>
      </c>
      <c r="G3030" s="40" t="s">
        <v>257</v>
      </c>
      <c r="H3030" s="42" t="str">
        <f t="shared" si="188"/>
        <v/>
      </c>
      <c r="I3030" s="3" t="str">
        <f t="shared" si="189"/>
        <v/>
      </c>
      <c r="J3030" s="3" t="str">
        <f t="shared" si="190"/>
        <v/>
      </c>
      <c r="K3030" s="3">
        <f t="shared" si="191"/>
        <v>0</v>
      </c>
    </row>
    <row r="3031" spans="1:11" s="3" customFormat="1">
      <c r="A3031" s="27">
        <v>2018</v>
      </c>
      <c r="B3031" s="27">
        <v>56806</v>
      </c>
      <c r="C3031" s="28" t="s">
        <v>244</v>
      </c>
      <c r="D3031" s="28" t="s">
        <v>245</v>
      </c>
      <c r="E3031" s="40">
        <v>73683</v>
      </c>
      <c r="F3031" s="41">
        <v>1.03</v>
      </c>
      <c r="G3031" s="40" t="s">
        <v>257</v>
      </c>
      <c r="H3031" s="42" t="str">
        <f t="shared" si="188"/>
        <v/>
      </c>
      <c r="I3031" s="3" t="str">
        <f t="shared" si="189"/>
        <v/>
      </c>
      <c r="J3031" s="3" t="str">
        <f t="shared" si="190"/>
        <v/>
      </c>
      <c r="K3031" s="3">
        <f t="shared" si="191"/>
        <v>0</v>
      </c>
    </row>
    <row r="3032" spans="1:11" s="3" customFormat="1">
      <c r="A3032" s="27">
        <v>2018</v>
      </c>
      <c r="B3032" s="27">
        <v>56807</v>
      </c>
      <c r="C3032" s="28" t="s">
        <v>244</v>
      </c>
      <c r="D3032" s="28" t="s">
        <v>245</v>
      </c>
      <c r="E3032" s="40">
        <v>2189581</v>
      </c>
      <c r="F3032" s="41">
        <v>1.0620000000000001</v>
      </c>
      <c r="G3032" s="40">
        <v>1680.3</v>
      </c>
      <c r="H3032" s="42">
        <f t="shared" si="188"/>
        <v>39072604.374666005</v>
      </c>
      <c r="I3032" s="3">
        <f t="shared" si="189"/>
        <v>2189581</v>
      </c>
      <c r="J3032" s="3">
        <f t="shared" si="190"/>
        <v>2325335.0220000003</v>
      </c>
      <c r="K3032" s="3">
        <f t="shared" si="191"/>
        <v>0</v>
      </c>
    </row>
    <row r="3033" spans="1:11" s="3" customFormat="1">
      <c r="A3033" s="27">
        <v>2018</v>
      </c>
      <c r="B3033" s="27">
        <v>56808</v>
      </c>
      <c r="C3033" s="28" t="s">
        <v>242</v>
      </c>
      <c r="D3033" s="28" t="s">
        <v>243</v>
      </c>
      <c r="E3033" s="40">
        <v>3354</v>
      </c>
      <c r="F3033" s="41">
        <v>13.907999999999999</v>
      </c>
      <c r="G3033" s="40">
        <v>196.1</v>
      </c>
      <c r="H3033" s="42">
        <f t="shared" si="188"/>
        <v>91475.614151999995</v>
      </c>
      <c r="I3033" s="3">
        <f t="shared" si="189"/>
        <v>3354</v>
      </c>
      <c r="J3033" s="3">
        <f t="shared" si="190"/>
        <v>46647.432000000001</v>
      </c>
      <c r="K3033" s="3">
        <f t="shared" si="191"/>
        <v>0</v>
      </c>
    </row>
    <row r="3034" spans="1:11" s="3" customFormat="1">
      <c r="A3034" s="27">
        <v>2018</v>
      </c>
      <c r="B3034" s="27">
        <v>56808</v>
      </c>
      <c r="C3034" s="28" t="s">
        <v>242</v>
      </c>
      <c r="D3034" s="28" t="s">
        <v>243</v>
      </c>
      <c r="E3034" s="40">
        <v>2622</v>
      </c>
      <c r="F3034" s="41">
        <v>16.739999999999998</v>
      </c>
      <c r="G3034" s="40">
        <v>239.7</v>
      </c>
      <c r="H3034" s="42">
        <f t="shared" si="188"/>
        <v>105209.79515999998</v>
      </c>
      <c r="I3034" s="3">
        <f t="shared" si="189"/>
        <v>2622</v>
      </c>
      <c r="J3034" s="3">
        <f t="shared" si="190"/>
        <v>43892.28</v>
      </c>
      <c r="K3034" s="3">
        <f t="shared" si="191"/>
        <v>0</v>
      </c>
    </row>
    <row r="3035" spans="1:11" s="3" customFormat="1">
      <c r="A3035" s="27">
        <v>2018</v>
      </c>
      <c r="B3035" s="27">
        <v>56808</v>
      </c>
      <c r="C3035" s="28" t="s">
        <v>242</v>
      </c>
      <c r="D3035" s="28" t="s">
        <v>243</v>
      </c>
      <c r="E3035" s="40">
        <v>204985</v>
      </c>
      <c r="F3035" s="41">
        <v>16.437999999999999</v>
      </c>
      <c r="G3035" s="40">
        <v>244.1</v>
      </c>
      <c r="H3035" s="42">
        <f t="shared" si="188"/>
        <v>8225055.5126299979</v>
      </c>
      <c r="I3035" s="3">
        <f t="shared" si="189"/>
        <v>204985</v>
      </c>
      <c r="J3035" s="3">
        <f t="shared" si="190"/>
        <v>3369543.4299999997</v>
      </c>
      <c r="K3035" s="3">
        <f t="shared" si="191"/>
        <v>0</v>
      </c>
    </row>
    <row r="3036" spans="1:11" s="3" customFormat="1">
      <c r="A3036" s="27">
        <v>2018</v>
      </c>
      <c r="B3036" s="27">
        <v>56846</v>
      </c>
      <c r="C3036" s="28" t="s">
        <v>244</v>
      </c>
      <c r="D3036" s="28" t="s">
        <v>245</v>
      </c>
      <c r="E3036" s="40">
        <v>1313976</v>
      </c>
      <c r="F3036" s="41">
        <v>1.002</v>
      </c>
      <c r="G3036" s="40" t="s">
        <v>257</v>
      </c>
      <c r="H3036" s="42" t="str">
        <f t="shared" si="188"/>
        <v/>
      </c>
      <c r="I3036" s="3" t="str">
        <f t="shared" si="189"/>
        <v/>
      </c>
      <c r="J3036" s="3" t="str">
        <f t="shared" si="190"/>
        <v/>
      </c>
      <c r="K3036" s="3">
        <f t="shared" si="191"/>
        <v>0</v>
      </c>
    </row>
    <row r="3037" spans="1:11" s="3" customFormat="1">
      <c r="A3037" s="27">
        <v>2018</v>
      </c>
      <c r="B3037" s="27">
        <v>56908</v>
      </c>
      <c r="C3037" s="28" t="s">
        <v>244</v>
      </c>
      <c r="D3037" s="28" t="s">
        <v>245</v>
      </c>
      <c r="E3037" s="40">
        <v>224500</v>
      </c>
      <c r="F3037" s="41">
        <v>1.0369999999999999</v>
      </c>
      <c r="G3037" s="40">
        <v>178.1</v>
      </c>
      <c r="H3037" s="42">
        <f t="shared" si="188"/>
        <v>414628.37649999995</v>
      </c>
      <c r="I3037" s="3">
        <f t="shared" si="189"/>
        <v>224500</v>
      </c>
      <c r="J3037" s="3">
        <f t="shared" si="190"/>
        <v>232806.49999999997</v>
      </c>
      <c r="K3037" s="3">
        <f t="shared" si="191"/>
        <v>0</v>
      </c>
    </row>
    <row r="3038" spans="1:11" s="3" customFormat="1">
      <c r="A3038" s="27">
        <v>2018</v>
      </c>
      <c r="B3038" s="27">
        <v>56948</v>
      </c>
      <c r="C3038" s="28" t="s">
        <v>244</v>
      </c>
      <c r="D3038" s="28" t="s">
        <v>245</v>
      </c>
      <c r="E3038" s="40">
        <v>47012</v>
      </c>
      <c r="F3038" s="41">
        <v>1.06</v>
      </c>
      <c r="G3038" s="40" t="s">
        <v>257</v>
      </c>
      <c r="H3038" s="42" t="str">
        <f t="shared" si="188"/>
        <v/>
      </c>
      <c r="I3038" s="3" t="str">
        <f t="shared" si="189"/>
        <v/>
      </c>
      <c r="J3038" s="3" t="str">
        <f t="shared" si="190"/>
        <v/>
      </c>
      <c r="K3038" s="3">
        <f t="shared" si="191"/>
        <v>0</v>
      </c>
    </row>
    <row r="3039" spans="1:11" s="3" customFormat="1">
      <c r="A3039" s="27">
        <v>2018</v>
      </c>
      <c r="B3039" s="27">
        <v>56963</v>
      </c>
      <c r="C3039" s="28" t="s">
        <v>244</v>
      </c>
      <c r="D3039" s="28" t="s">
        <v>245</v>
      </c>
      <c r="E3039" s="40">
        <v>1939770</v>
      </c>
      <c r="F3039" s="41">
        <v>1.0409999999999999</v>
      </c>
      <c r="G3039" s="40" t="s">
        <v>257</v>
      </c>
      <c r="H3039" s="42" t="str">
        <f t="shared" si="188"/>
        <v/>
      </c>
      <c r="I3039" s="3" t="str">
        <f t="shared" si="189"/>
        <v/>
      </c>
      <c r="J3039" s="3" t="str">
        <f t="shared" si="190"/>
        <v/>
      </c>
      <c r="K3039" s="3">
        <f t="shared" si="191"/>
        <v>0</v>
      </c>
    </row>
    <row r="3040" spans="1:11" s="3" customFormat="1">
      <c r="A3040" s="27">
        <v>2018</v>
      </c>
      <c r="B3040" s="27">
        <v>56964</v>
      </c>
      <c r="C3040" s="28" t="s">
        <v>247</v>
      </c>
      <c r="D3040" s="28" t="s">
        <v>248</v>
      </c>
      <c r="E3040" s="40">
        <v>31488</v>
      </c>
      <c r="F3040" s="41">
        <v>5.5</v>
      </c>
      <c r="G3040" s="40" t="s">
        <v>257</v>
      </c>
      <c r="H3040" s="42" t="str">
        <f t="shared" si="188"/>
        <v/>
      </c>
      <c r="I3040" s="3" t="str">
        <f t="shared" si="189"/>
        <v/>
      </c>
      <c r="J3040" s="3" t="str">
        <f t="shared" si="190"/>
        <v/>
      </c>
      <c r="K3040" s="3">
        <f t="shared" si="191"/>
        <v>0</v>
      </c>
    </row>
    <row r="3041" spans="1:11" s="3" customFormat="1">
      <c r="A3041" s="27">
        <v>2018</v>
      </c>
      <c r="B3041" s="27">
        <v>56964</v>
      </c>
      <c r="C3041" s="28" t="s">
        <v>244</v>
      </c>
      <c r="D3041" s="28" t="s">
        <v>245</v>
      </c>
      <c r="E3041" s="40">
        <v>15852</v>
      </c>
      <c r="F3041" s="41">
        <v>1.036</v>
      </c>
      <c r="G3041" s="40" t="s">
        <v>257</v>
      </c>
      <c r="H3041" s="42" t="str">
        <f t="shared" si="188"/>
        <v/>
      </c>
      <c r="I3041" s="3" t="str">
        <f t="shared" si="189"/>
        <v/>
      </c>
      <c r="J3041" s="3" t="str">
        <f t="shared" si="190"/>
        <v/>
      </c>
      <c r="K3041" s="3">
        <f t="shared" si="191"/>
        <v>0</v>
      </c>
    </row>
    <row r="3042" spans="1:11" s="3" customFormat="1">
      <c r="A3042" s="27">
        <v>2018</v>
      </c>
      <c r="B3042" s="27">
        <v>56964</v>
      </c>
      <c r="C3042" s="28" t="s">
        <v>244</v>
      </c>
      <c r="D3042" s="28" t="s">
        <v>245</v>
      </c>
      <c r="E3042" s="40">
        <v>208782</v>
      </c>
      <c r="F3042" s="41">
        <v>1.048</v>
      </c>
      <c r="G3042" s="40" t="s">
        <v>257</v>
      </c>
      <c r="H3042" s="42" t="str">
        <f t="shared" si="188"/>
        <v/>
      </c>
      <c r="I3042" s="3" t="str">
        <f t="shared" si="189"/>
        <v/>
      </c>
      <c r="J3042" s="3" t="str">
        <f t="shared" si="190"/>
        <v/>
      </c>
      <c r="K3042" s="3">
        <f t="shared" si="191"/>
        <v>0</v>
      </c>
    </row>
    <row r="3043" spans="1:11" s="3" customFormat="1">
      <c r="A3043" s="27">
        <v>2018</v>
      </c>
      <c r="B3043" s="27">
        <v>56998</v>
      </c>
      <c r="C3043" s="28" t="s">
        <v>244</v>
      </c>
      <c r="D3043" s="28" t="s">
        <v>245</v>
      </c>
      <c r="E3043" s="40">
        <v>785961</v>
      </c>
      <c r="F3043" s="41">
        <v>0.99299999999999999</v>
      </c>
      <c r="G3043" s="40" t="s">
        <v>257</v>
      </c>
      <c r="H3043" s="42" t="str">
        <f t="shared" si="188"/>
        <v/>
      </c>
      <c r="I3043" s="3" t="str">
        <f t="shared" si="189"/>
        <v/>
      </c>
      <c r="J3043" s="3" t="str">
        <f t="shared" si="190"/>
        <v/>
      </c>
      <c r="K3043" s="3">
        <f t="shared" si="191"/>
        <v>0</v>
      </c>
    </row>
    <row r="3044" spans="1:11" s="3" customFormat="1">
      <c r="A3044" s="27">
        <v>2018</v>
      </c>
      <c r="B3044" s="27">
        <v>57027</v>
      </c>
      <c r="C3044" s="28" t="s">
        <v>244</v>
      </c>
      <c r="D3044" s="28" t="s">
        <v>245</v>
      </c>
      <c r="E3044" s="40">
        <v>158899</v>
      </c>
      <c r="F3044" s="41">
        <v>1.026</v>
      </c>
      <c r="G3044" s="40">
        <v>353</v>
      </c>
      <c r="H3044" s="42">
        <f t="shared" si="188"/>
        <v>575497.22022000002</v>
      </c>
      <c r="I3044" s="3">
        <f t="shared" si="189"/>
        <v>158899</v>
      </c>
      <c r="J3044" s="3">
        <f t="shared" si="190"/>
        <v>163030.37400000001</v>
      </c>
      <c r="K3044" s="3">
        <f t="shared" si="191"/>
        <v>0</v>
      </c>
    </row>
    <row r="3045" spans="1:11" s="3" customFormat="1">
      <c r="A3045" s="27">
        <v>2018</v>
      </c>
      <c r="B3045" s="27">
        <v>57029</v>
      </c>
      <c r="C3045" s="28" t="s">
        <v>247</v>
      </c>
      <c r="D3045" s="28" t="s">
        <v>248</v>
      </c>
      <c r="E3045" s="40">
        <v>5199</v>
      </c>
      <c r="F3045" s="41">
        <v>5.8170000000000002</v>
      </c>
      <c r="G3045" s="40" t="s">
        <v>257</v>
      </c>
      <c r="H3045" s="42" t="str">
        <f t="shared" si="188"/>
        <v/>
      </c>
      <c r="I3045" s="3" t="str">
        <f t="shared" si="189"/>
        <v/>
      </c>
      <c r="J3045" s="3" t="str">
        <f t="shared" si="190"/>
        <v/>
      </c>
      <c r="K3045" s="3">
        <f t="shared" si="191"/>
        <v>0</v>
      </c>
    </row>
    <row r="3046" spans="1:11" s="3" customFormat="1">
      <c r="A3046" s="27">
        <v>2018</v>
      </c>
      <c r="B3046" s="27">
        <v>57029</v>
      </c>
      <c r="C3046" s="28" t="s">
        <v>247</v>
      </c>
      <c r="D3046" s="28" t="s">
        <v>248</v>
      </c>
      <c r="E3046" s="40">
        <v>5744</v>
      </c>
      <c r="F3046" s="41">
        <v>5.8170000000000002</v>
      </c>
      <c r="G3046" s="40" t="s">
        <v>257</v>
      </c>
      <c r="H3046" s="42" t="str">
        <f t="shared" si="188"/>
        <v/>
      </c>
      <c r="I3046" s="3" t="str">
        <f t="shared" si="189"/>
        <v/>
      </c>
      <c r="J3046" s="3" t="str">
        <f t="shared" si="190"/>
        <v/>
      </c>
      <c r="K3046" s="3">
        <f t="shared" si="191"/>
        <v>0</v>
      </c>
    </row>
    <row r="3047" spans="1:11" s="3" customFormat="1">
      <c r="A3047" s="27">
        <v>2018</v>
      </c>
      <c r="B3047" s="27">
        <v>57029</v>
      </c>
      <c r="C3047" s="28" t="s">
        <v>247</v>
      </c>
      <c r="D3047" s="28" t="s">
        <v>248</v>
      </c>
      <c r="E3047" s="40">
        <v>20301</v>
      </c>
      <c r="F3047" s="41">
        <v>5.8170000000000002</v>
      </c>
      <c r="G3047" s="40" t="s">
        <v>257</v>
      </c>
      <c r="H3047" s="42" t="str">
        <f t="shared" si="188"/>
        <v/>
      </c>
      <c r="I3047" s="3" t="str">
        <f t="shared" si="189"/>
        <v/>
      </c>
      <c r="J3047" s="3" t="str">
        <f t="shared" si="190"/>
        <v/>
      </c>
      <c r="K3047" s="3">
        <f t="shared" si="191"/>
        <v>0</v>
      </c>
    </row>
    <row r="3048" spans="1:11" s="3" customFormat="1">
      <c r="A3048" s="27">
        <v>2018</v>
      </c>
      <c r="B3048" s="27">
        <v>57029</v>
      </c>
      <c r="C3048" s="28" t="s">
        <v>244</v>
      </c>
      <c r="D3048" s="28" t="s">
        <v>245</v>
      </c>
      <c r="E3048" s="40">
        <v>694658</v>
      </c>
      <c r="F3048" s="41">
        <v>1.0249999999999999</v>
      </c>
      <c r="G3048" s="40" t="s">
        <v>257</v>
      </c>
      <c r="H3048" s="42" t="str">
        <f t="shared" si="188"/>
        <v/>
      </c>
      <c r="I3048" s="3" t="str">
        <f t="shared" si="189"/>
        <v/>
      </c>
      <c r="J3048" s="3" t="str">
        <f t="shared" si="190"/>
        <v/>
      </c>
      <c r="K3048" s="3">
        <f t="shared" si="191"/>
        <v>0</v>
      </c>
    </row>
    <row r="3049" spans="1:11" s="3" customFormat="1">
      <c r="A3049" s="27">
        <v>2018</v>
      </c>
      <c r="B3049" s="27">
        <v>57036</v>
      </c>
      <c r="C3049" s="28" t="s">
        <v>244</v>
      </c>
      <c r="D3049" s="28" t="s">
        <v>245</v>
      </c>
      <c r="E3049" s="40">
        <v>4911</v>
      </c>
      <c r="F3049" s="41">
        <v>1</v>
      </c>
      <c r="G3049" s="40">
        <v>734.4</v>
      </c>
      <c r="H3049" s="42">
        <f t="shared" si="188"/>
        <v>36066.383999999998</v>
      </c>
      <c r="I3049" s="3">
        <f t="shared" si="189"/>
        <v>4911</v>
      </c>
      <c r="J3049" s="3">
        <f t="shared" si="190"/>
        <v>4911</v>
      </c>
      <c r="K3049" s="3">
        <f t="shared" si="191"/>
        <v>0</v>
      </c>
    </row>
    <row r="3050" spans="1:11" s="3" customFormat="1">
      <c r="A3050" s="27">
        <v>2018</v>
      </c>
      <c r="B3050" s="27">
        <v>57036</v>
      </c>
      <c r="C3050" s="28" t="s">
        <v>244</v>
      </c>
      <c r="D3050" s="28" t="s">
        <v>245</v>
      </c>
      <c r="E3050" s="40">
        <v>156131</v>
      </c>
      <c r="F3050" s="41">
        <v>1</v>
      </c>
      <c r="G3050" s="40">
        <v>571.79999999999995</v>
      </c>
      <c r="H3050" s="42">
        <f t="shared" si="188"/>
        <v>892757.05799999996</v>
      </c>
      <c r="I3050" s="3">
        <f t="shared" si="189"/>
        <v>156131</v>
      </c>
      <c r="J3050" s="3">
        <f t="shared" si="190"/>
        <v>156131</v>
      </c>
      <c r="K3050" s="3">
        <f t="shared" si="191"/>
        <v>0</v>
      </c>
    </row>
    <row r="3051" spans="1:11" s="3" customFormat="1">
      <c r="A3051" s="27">
        <v>2018</v>
      </c>
      <c r="B3051" s="27">
        <v>57036</v>
      </c>
      <c r="C3051" s="28" t="s">
        <v>244</v>
      </c>
      <c r="D3051" s="28" t="s">
        <v>245</v>
      </c>
      <c r="E3051" s="40">
        <v>710579</v>
      </c>
      <c r="F3051" s="41">
        <v>1</v>
      </c>
      <c r="G3051" s="40">
        <v>861.3</v>
      </c>
      <c r="H3051" s="42">
        <f t="shared" si="188"/>
        <v>6120216.9270000001</v>
      </c>
      <c r="I3051" s="3">
        <f t="shared" si="189"/>
        <v>710579</v>
      </c>
      <c r="J3051" s="3">
        <f t="shared" si="190"/>
        <v>710579</v>
      </c>
      <c r="K3051" s="3">
        <f t="shared" si="191"/>
        <v>0</v>
      </c>
    </row>
    <row r="3052" spans="1:11" s="3" customFormat="1">
      <c r="A3052" s="27">
        <v>2018</v>
      </c>
      <c r="B3052" s="27">
        <v>57037</v>
      </c>
      <c r="C3052" s="28" t="s">
        <v>244</v>
      </c>
      <c r="D3052" s="28" t="s">
        <v>245</v>
      </c>
      <c r="E3052" s="40">
        <v>2668876</v>
      </c>
      <c r="F3052" s="41">
        <v>1.052</v>
      </c>
      <c r="G3052" s="40">
        <v>379.6</v>
      </c>
      <c r="H3052" s="42">
        <f t="shared" si="188"/>
        <v>10657868.067392001</v>
      </c>
      <c r="I3052" s="3">
        <f t="shared" si="189"/>
        <v>2668876</v>
      </c>
      <c r="J3052" s="3">
        <f t="shared" si="190"/>
        <v>2807657.5520000001</v>
      </c>
      <c r="K3052" s="3">
        <f t="shared" si="191"/>
        <v>0</v>
      </c>
    </row>
    <row r="3053" spans="1:11" s="3" customFormat="1">
      <c r="A3053" s="27">
        <v>2018</v>
      </c>
      <c r="B3053" s="27">
        <v>57046</v>
      </c>
      <c r="C3053" s="28" t="s">
        <v>256</v>
      </c>
      <c r="D3053" s="28" t="s">
        <v>243</v>
      </c>
      <c r="E3053" s="40">
        <v>81774</v>
      </c>
      <c r="F3053" s="41">
        <v>17.3</v>
      </c>
      <c r="G3053" s="40" t="s">
        <v>257</v>
      </c>
      <c r="H3053" s="42" t="str">
        <f t="shared" si="188"/>
        <v/>
      </c>
      <c r="I3053" s="3" t="str">
        <f t="shared" si="189"/>
        <v/>
      </c>
      <c r="J3053" s="3" t="str">
        <f t="shared" si="190"/>
        <v/>
      </c>
      <c r="K3053" s="3">
        <f t="shared" si="191"/>
        <v>0</v>
      </c>
    </row>
    <row r="3054" spans="1:11" s="3" customFormat="1">
      <c r="A3054" s="27">
        <v>2018</v>
      </c>
      <c r="B3054" s="27">
        <v>57267</v>
      </c>
      <c r="C3054" s="28" t="s">
        <v>244</v>
      </c>
      <c r="D3054" s="28" t="s">
        <v>245</v>
      </c>
      <c r="E3054" s="40">
        <v>71595</v>
      </c>
      <c r="F3054" s="41">
        <v>1.03</v>
      </c>
      <c r="G3054" s="40" t="s">
        <v>257</v>
      </c>
      <c r="H3054" s="42" t="str">
        <f t="shared" si="188"/>
        <v/>
      </c>
      <c r="I3054" s="3" t="str">
        <f t="shared" si="189"/>
        <v/>
      </c>
      <c r="J3054" s="3" t="str">
        <f t="shared" si="190"/>
        <v/>
      </c>
      <c r="K3054" s="3">
        <f t="shared" si="191"/>
        <v>0</v>
      </c>
    </row>
    <row r="3055" spans="1:11" s="3" customFormat="1">
      <c r="A3055" s="27">
        <v>2018</v>
      </c>
      <c r="B3055" s="27">
        <v>57349</v>
      </c>
      <c r="C3055" s="28" t="s">
        <v>247</v>
      </c>
      <c r="D3055" s="28" t="s">
        <v>248</v>
      </c>
      <c r="E3055" s="40">
        <v>17552</v>
      </c>
      <c r="F3055" s="41">
        <v>5.5</v>
      </c>
      <c r="G3055" s="40" t="s">
        <v>257</v>
      </c>
      <c r="H3055" s="42" t="str">
        <f t="shared" si="188"/>
        <v/>
      </c>
      <c r="I3055" s="3" t="str">
        <f t="shared" si="189"/>
        <v/>
      </c>
      <c r="J3055" s="3" t="str">
        <f t="shared" si="190"/>
        <v/>
      </c>
      <c r="K3055" s="3">
        <f t="shared" si="191"/>
        <v>0</v>
      </c>
    </row>
    <row r="3056" spans="1:11" s="3" customFormat="1">
      <c r="A3056" s="27">
        <v>2018</v>
      </c>
      <c r="B3056" s="27">
        <v>57349</v>
      </c>
      <c r="C3056" s="28" t="s">
        <v>244</v>
      </c>
      <c r="D3056" s="28" t="s">
        <v>245</v>
      </c>
      <c r="E3056" s="40">
        <v>676444</v>
      </c>
      <c r="F3056" s="41">
        <v>1.028</v>
      </c>
      <c r="G3056" s="40" t="s">
        <v>257</v>
      </c>
      <c r="H3056" s="42" t="str">
        <f t="shared" si="188"/>
        <v/>
      </c>
      <c r="I3056" s="3" t="str">
        <f t="shared" si="189"/>
        <v/>
      </c>
      <c r="J3056" s="3" t="str">
        <f t="shared" si="190"/>
        <v/>
      </c>
      <c r="K3056" s="3">
        <f t="shared" si="191"/>
        <v>0</v>
      </c>
    </row>
    <row r="3057" spans="1:11" s="3" customFormat="1">
      <c r="A3057" s="27">
        <v>2018</v>
      </c>
      <c r="B3057" s="27">
        <v>57482</v>
      </c>
      <c r="C3057" s="28" t="s">
        <v>244</v>
      </c>
      <c r="D3057" s="28" t="s">
        <v>245</v>
      </c>
      <c r="E3057" s="40">
        <v>184396</v>
      </c>
      <c r="F3057" s="41">
        <v>1.0449999999999999</v>
      </c>
      <c r="G3057" s="40" t="s">
        <v>257</v>
      </c>
      <c r="H3057" s="42" t="str">
        <f t="shared" si="188"/>
        <v/>
      </c>
      <c r="I3057" s="3" t="str">
        <f t="shared" si="189"/>
        <v/>
      </c>
      <c r="J3057" s="3" t="str">
        <f t="shared" si="190"/>
        <v/>
      </c>
      <c r="K3057" s="3">
        <f t="shared" si="191"/>
        <v>0</v>
      </c>
    </row>
    <row r="3058" spans="1:11" s="3" customFormat="1">
      <c r="A3058" s="27">
        <v>2018</v>
      </c>
      <c r="B3058" s="27">
        <v>57515</v>
      </c>
      <c r="C3058" s="28" t="s">
        <v>244</v>
      </c>
      <c r="D3058" s="28" t="s">
        <v>245</v>
      </c>
      <c r="E3058" s="40">
        <v>183145</v>
      </c>
      <c r="F3058" s="41">
        <v>1.042</v>
      </c>
      <c r="G3058" s="40" t="s">
        <v>257</v>
      </c>
      <c r="H3058" s="42" t="str">
        <f t="shared" si="188"/>
        <v/>
      </c>
      <c r="I3058" s="3" t="str">
        <f t="shared" si="189"/>
        <v/>
      </c>
      <c r="J3058" s="3" t="str">
        <f t="shared" si="190"/>
        <v/>
      </c>
      <c r="K3058" s="3">
        <f t="shared" si="191"/>
        <v>0</v>
      </c>
    </row>
    <row r="3059" spans="1:11" s="3" customFormat="1">
      <c r="A3059" s="27">
        <v>2018</v>
      </c>
      <c r="B3059" s="27">
        <v>57555</v>
      </c>
      <c r="C3059" s="28" t="s">
        <v>244</v>
      </c>
      <c r="D3059" s="28" t="s">
        <v>245</v>
      </c>
      <c r="E3059" s="40">
        <v>116530</v>
      </c>
      <c r="F3059" s="41">
        <v>1.038</v>
      </c>
      <c r="G3059" s="40" t="s">
        <v>257</v>
      </c>
      <c r="H3059" s="42" t="str">
        <f t="shared" si="188"/>
        <v/>
      </c>
      <c r="I3059" s="3" t="str">
        <f t="shared" si="189"/>
        <v/>
      </c>
      <c r="J3059" s="3" t="str">
        <f t="shared" si="190"/>
        <v/>
      </c>
      <c r="K3059" s="3">
        <f t="shared" si="191"/>
        <v>0</v>
      </c>
    </row>
    <row r="3060" spans="1:11" s="3" customFormat="1">
      <c r="A3060" s="27">
        <v>2018</v>
      </c>
      <c r="B3060" s="27">
        <v>57664</v>
      </c>
      <c r="C3060" s="28" t="s">
        <v>247</v>
      </c>
      <c r="D3060" s="28" t="s">
        <v>248</v>
      </c>
      <c r="E3060" s="40">
        <v>100743</v>
      </c>
      <c r="F3060" s="41">
        <v>5.7960000000000003</v>
      </c>
      <c r="G3060" s="40" t="s">
        <v>257</v>
      </c>
      <c r="H3060" s="42" t="str">
        <f t="shared" si="188"/>
        <v/>
      </c>
      <c r="I3060" s="3" t="str">
        <f t="shared" si="189"/>
        <v/>
      </c>
      <c r="J3060" s="3" t="str">
        <f t="shared" si="190"/>
        <v/>
      </c>
      <c r="K3060" s="3">
        <f t="shared" si="191"/>
        <v>0</v>
      </c>
    </row>
    <row r="3061" spans="1:11" s="3" customFormat="1">
      <c r="A3061" s="27">
        <v>2018</v>
      </c>
      <c r="B3061" s="27">
        <v>57664</v>
      </c>
      <c r="C3061" s="28" t="s">
        <v>244</v>
      </c>
      <c r="D3061" s="28" t="s">
        <v>245</v>
      </c>
      <c r="E3061" s="40">
        <v>10127</v>
      </c>
      <c r="F3061" s="41">
        <v>1.0309999999999999</v>
      </c>
      <c r="G3061" s="40" t="s">
        <v>257</v>
      </c>
      <c r="H3061" s="42" t="str">
        <f t="shared" si="188"/>
        <v/>
      </c>
      <c r="I3061" s="3" t="str">
        <f t="shared" si="189"/>
        <v/>
      </c>
      <c r="J3061" s="3" t="str">
        <f t="shared" si="190"/>
        <v/>
      </c>
      <c r="K3061" s="3">
        <f t="shared" si="191"/>
        <v>0</v>
      </c>
    </row>
    <row r="3062" spans="1:11" s="3" customFormat="1">
      <c r="A3062" s="27">
        <v>2018</v>
      </c>
      <c r="B3062" s="27">
        <v>57664</v>
      </c>
      <c r="C3062" s="28" t="s">
        <v>244</v>
      </c>
      <c r="D3062" s="28" t="s">
        <v>245</v>
      </c>
      <c r="E3062" s="40">
        <v>17891</v>
      </c>
      <c r="F3062" s="41">
        <v>1.0309999999999999</v>
      </c>
      <c r="G3062" s="40" t="s">
        <v>257</v>
      </c>
      <c r="H3062" s="42" t="str">
        <f t="shared" si="188"/>
        <v/>
      </c>
      <c r="I3062" s="3" t="str">
        <f t="shared" si="189"/>
        <v/>
      </c>
      <c r="J3062" s="3" t="str">
        <f t="shared" si="190"/>
        <v/>
      </c>
      <c r="K3062" s="3">
        <f t="shared" si="191"/>
        <v>0</v>
      </c>
    </row>
    <row r="3063" spans="1:11" s="3" customFormat="1">
      <c r="A3063" s="27">
        <v>2018</v>
      </c>
      <c r="B3063" s="27">
        <v>57664</v>
      </c>
      <c r="C3063" s="28" t="s">
        <v>244</v>
      </c>
      <c r="D3063" s="28" t="s">
        <v>245</v>
      </c>
      <c r="E3063" s="40">
        <v>247067</v>
      </c>
      <c r="F3063" s="41">
        <v>1.0309999999999999</v>
      </c>
      <c r="G3063" s="40" t="s">
        <v>257</v>
      </c>
      <c r="H3063" s="42" t="str">
        <f t="shared" si="188"/>
        <v/>
      </c>
      <c r="I3063" s="3" t="str">
        <f t="shared" si="189"/>
        <v/>
      </c>
      <c r="J3063" s="3" t="str">
        <f t="shared" si="190"/>
        <v/>
      </c>
      <c r="K3063" s="3">
        <f t="shared" si="191"/>
        <v>0</v>
      </c>
    </row>
    <row r="3064" spans="1:11" s="3" customFormat="1">
      <c r="A3064" s="27">
        <v>2018</v>
      </c>
      <c r="B3064" s="27">
        <v>57664</v>
      </c>
      <c r="C3064" s="28" t="s">
        <v>244</v>
      </c>
      <c r="D3064" s="28" t="s">
        <v>245</v>
      </c>
      <c r="E3064" s="40">
        <v>35047</v>
      </c>
      <c r="F3064" s="41">
        <v>1.0309999999999999</v>
      </c>
      <c r="G3064" s="40" t="s">
        <v>257</v>
      </c>
      <c r="H3064" s="42" t="str">
        <f t="shared" si="188"/>
        <v/>
      </c>
      <c r="I3064" s="3" t="str">
        <f t="shared" si="189"/>
        <v/>
      </c>
      <c r="J3064" s="3" t="str">
        <f t="shared" si="190"/>
        <v/>
      </c>
      <c r="K3064" s="3">
        <f t="shared" si="191"/>
        <v>0</v>
      </c>
    </row>
    <row r="3065" spans="1:11" s="3" customFormat="1">
      <c r="A3065" s="27">
        <v>2018</v>
      </c>
      <c r="B3065" s="27">
        <v>57664</v>
      </c>
      <c r="C3065" s="28" t="s">
        <v>244</v>
      </c>
      <c r="D3065" s="28" t="s">
        <v>245</v>
      </c>
      <c r="E3065" s="40">
        <v>36103</v>
      </c>
      <c r="F3065" s="41">
        <v>1.0309999999999999</v>
      </c>
      <c r="G3065" s="40" t="s">
        <v>257</v>
      </c>
      <c r="H3065" s="42" t="str">
        <f t="shared" si="188"/>
        <v/>
      </c>
      <c r="I3065" s="3" t="str">
        <f t="shared" si="189"/>
        <v/>
      </c>
      <c r="J3065" s="3" t="str">
        <f t="shared" si="190"/>
        <v/>
      </c>
      <c r="K3065" s="3">
        <f t="shared" si="191"/>
        <v>0</v>
      </c>
    </row>
    <row r="3066" spans="1:11" s="3" customFormat="1">
      <c r="A3066" s="27">
        <v>2018</v>
      </c>
      <c r="B3066" s="27">
        <v>57664</v>
      </c>
      <c r="C3066" s="28" t="s">
        <v>244</v>
      </c>
      <c r="D3066" s="28" t="s">
        <v>245</v>
      </c>
      <c r="E3066" s="40">
        <v>85108</v>
      </c>
      <c r="F3066" s="41">
        <v>1.0309999999999999</v>
      </c>
      <c r="G3066" s="40" t="s">
        <v>257</v>
      </c>
      <c r="H3066" s="42" t="str">
        <f t="shared" si="188"/>
        <v/>
      </c>
      <c r="I3066" s="3" t="str">
        <f t="shared" si="189"/>
        <v/>
      </c>
      <c r="J3066" s="3" t="str">
        <f t="shared" si="190"/>
        <v/>
      </c>
      <c r="K3066" s="3">
        <f t="shared" si="191"/>
        <v>0</v>
      </c>
    </row>
    <row r="3067" spans="1:11" s="3" customFormat="1">
      <c r="A3067" s="27">
        <v>2018</v>
      </c>
      <c r="B3067" s="27">
        <v>57664</v>
      </c>
      <c r="C3067" s="28" t="s">
        <v>244</v>
      </c>
      <c r="D3067" s="28" t="s">
        <v>245</v>
      </c>
      <c r="E3067" s="40">
        <v>195806</v>
      </c>
      <c r="F3067" s="41">
        <v>1.0309999999999999</v>
      </c>
      <c r="G3067" s="40" t="s">
        <v>257</v>
      </c>
      <c r="H3067" s="42" t="str">
        <f t="shared" si="188"/>
        <v/>
      </c>
      <c r="I3067" s="3" t="str">
        <f t="shared" si="189"/>
        <v/>
      </c>
      <c r="J3067" s="3" t="str">
        <f t="shared" si="190"/>
        <v/>
      </c>
      <c r="K3067" s="3">
        <f t="shared" si="191"/>
        <v>0</v>
      </c>
    </row>
    <row r="3068" spans="1:11" s="3" customFormat="1">
      <c r="A3068" s="27">
        <v>2018</v>
      </c>
      <c r="B3068" s="27">
        <v>57664</v>
      </c>
      <c r="C3068" s="28" t="s">
        <v>244</v>
      </c>
      <c r="D3068" s="28" t="s">
        <v>245</v>
      </c>
      <c r="E3068" s="40">
        <v>3348</v>
      </c>
      <c r="F3068" s="41">
        <v>1.0309999999999999</v>
      </c>
      <c r="G3068" s="40" t="s">
        <v>257</v>
      </c>
      <c r="H3068" s="42" t="str">
        <f t="shared" si="188"/>
        <v/>
      </c>
      <c r="I3068" s="3" t="str">
        <f t="shared" si="189"/>
        <v/>
      </c>
      <c r="J3068" s="3" t="str">
        <f t="shared" si="190"/>
        <v/>
      </c>
      <c r="K3068" s="3">
        <f t="shared" si="191"/>
        <v>0</v>
      </c>
    </row>
    <row r="3069" spans="1:11" s="3" customFormat="1">
      <c r="A3069" s="27">
        <v>2018</v>
      </c>
      <c r="B3069" s="27">
        <v>57664</v>
      </c>
      <c r="C3069" s="28" t="s">
        <v>244</v>
      </c>
      <c r="D3069" s="28" t="s">
        <v>245</v>
      </c>
      <c r="E3069" s="40">
        <v>25960</v>
      </c>
      <c r="F3069" s="41">
        <v>1.0309999999999999</v>
      </c>
      <c r="G3069" s="40" t="s">
        <v>257</v>
      </c>
      <c r="H3069" s="42" t="str">
        <f t="shared" si="188"/>
        <v/>
      </c>
      <c r="I3069" s="3" t="str">
        <f t="shared" si="189"/>
        <v/>
      </c>
      <c r="J3069" s="3" t="str">
        <f t="shared" si="190"/>
        <v/>
      </c>
      <c r="K3069" s="3">
        <f t="shared" si="191"/>
        <v>0</v>
      </c>
    </row>
    <row r="3070" spans="1:11" s="3" customFormat="1">
      <c r="A3070" s="27">
        <v>2018</v>
      </c>
      <c r="B3070" s="27">
        <v>57703</v>
      </c>
      <c r="C3070" s="28" t="s">
        <v>244</v>
      </c>
      <c r="D3070" s="28" t="s">
        <v>245</v>
      </c>
      <c r="E3070" s="40">
        <v>36473</v>
      </c>
      <c r="F3070" s="41">
        <v>0.99299999999999999</v>
      </c>
      <c r="G3070" s="40">
        <v>502.9</v>
      </c>
      <c r="H3070" s="42">
        <f t="shared" si="188"/>
        <v>182138.757981</v>
      </c>
      <c r="I3070" s="3">
        <f t="shared" si="189"/>
        <v>36473</v>
      </c>
      <c r="J3070" s="3">
        <f t="shared" si="190"/>
        <v>36217.688999999998</v>
      </c>
      <c r="K3070" s="3">
        <f t="shared" si="191"/>
        <v>0</v>
      </c>
    </row>
    <row r="3071" spans="1:11" s="3" customFormat="1">
      <c r="A3071" s="27">
        <v>2018</v>
      </c>
      <c r="B3071" s="27">
        <v>57839</v>
      </c>
      <c r="C3071" s="28" t="s">
        <v>244</v>
      </c>
      <c r="D3071" s="28" t="s">
        <v>245</v>
      </c>
      <c r="E3071" s="40">
        <v>1836777</v>
      </c>
      <c r="F3071" s="41">
        <v>1.0289999999999999</v>
      </c>
      <c r="G3071" s="40" t="s">
        <v>257</v>
      </c>
      <c r="H3071" s="42" t="str">
        <f t="shared" si="188"/>
        <v/>
      </c>
      <c r="I3071" s="3" t="str">
        <f t="shared" si="189"/>
        <v/>
      </c>
      <c r="J3071" s="3" t="str">
        <f t="shared" si="190"/>
        <v/>
      </c>
      <c r="K3071" s="3">
        <f t="shared" si="191"/>
        <v>0</v>
      </c>
    </row>
    <row r="3072" spans="1:11" s="3" customFormat="1">
      <c r="A3072" s="27">
        <v>2018</v>
      </c>
      <c r="B3072" s="27">
        <v>57842</v>
      </c>
      <c r="C3072" s="28" t="s">
        <v>244</v>
      </c>
      <c r="D3072" s="28" t="s">
        <v>245</v>
      </c>
      <c r="E3072" s="40">
        <v>85917</v>
      </c>
      <c r="F3072" s="41">
        <v>1.052</v>
      </c>
      <c r="G3072" s="40">
        <v>697.6</v>
      </c>
      <c r="H3072" s="42">
        <f t="shared" si="188"/>
        <v>630523.55558400007</v>
      </c>
      <c r="I3072" s="3">
        <f t="shared" si="189"/>
        <v>85917</v>
      </c>
      <c r="J3072" s="3">
        <f t="shared" si="190"/>
        <v>90384.684000000008</v>
      </c>
      <c r="K3072" s="3">
        <f t="shared" si="191"/>
        <v>0</v>
      </c>
    </row>
    <row r="3073" spans="1:11" s="3" customFormat="1">
      <c r="A3073" s="27">
        <v>2018</v>
      </c>
      <c r="B3073" s="27">
        <v>57881</v>
      </c>
      <c r="C3073" s="28" t="s">
        <v>244</v>
      </c>
      <c r="D3073" s="28" t="s">
        <v>245</v>
      </c>
      <c r="E3073" s="40">
        <v>225762</v>
      </c>
      <c r="F3073" s="41">
        <v>1.0940000000000001</v>
      </c>
      <c r="G3073" s="40">
        <v>645</v>
      </c>
      <c r="H3073" s="42">
        <f t="shared" si="188"/>
        <v>1593044.4006000003</v>
      </c>
      <c r="I3073" s="3">
        <f t="shared" si="189"/>
        <v>225762</v>
      </c>
      <c r="J3073" s="3">
        <f t="shared" si="190"/>
        <v>246983.62800000003</v>
      </c>
      <c r="K3073" s="3">
        <f t="shared" si="191"/>
        <v>0</v>
      </c>
    </row>
    <row r="3074" spans="1:11" s="3" customFormat="1">
      <c r="A3074" s="27">
        <v>2018</v>
      </c>
      <c r="B3074" s="27">
        <v>57901</v>
      </c>
      <c r="C3074" s="28" t="s">
        <v>244</v>
      </c>
      <c r="D3074" s="28" t="s">
        <v>245</v>
      </c>
      <c r="E3074" s="40">
        <v>1126862</v>
      </c>
      <c r="F3074" s="41">
        <v>1.03</v>
      </c>
      <c r="G3074" s="40" t="s">
        <v>257</v>
      </c>
      <c r="H3074" s="42" t="str">
        <f t="shared" si="188"/>
        <v/>
      </c>
      <c r="I3074" s="3" t="str">
        <f t="shared" si="189"/>
        <v/>
      </c>
      <c r="J3074" s="3" t="str">
        <f t="shared" si="190"/>
        <v/>
      </c>
      <c r="K3074" s="3">
        <f t="shared" si="191"/>
        <v>0</v>
      </c>
    </row>
    <row r="3075" spans="1:11" s="3" customFormat="1">
      <c r="A3075" s="27">
        <v>2018</v>
      </c>
      <c r="B3075" s="27">
        <v>57943</v>
      </c>
      <c r="C3075" s="28" t="s">
        <v>244</v>
      </c>
      <c r="D3075" s="28" t="s">
        <v>245</v>
      </c>
      <c r="E3075" s="40">
        <v>335711</v>
      </c>
      <c r="F3075" s="41">
        <v>1.0569999999999999</v>
      </c>
      <c r="G3075" s="40">
        <v>645</v>
      </c>
      <c r="H3075" s="42">
        <f t="shared" si="188"/>
        <v>2288760.0991499997</v>
      </c>
      <c r="I3075" s="3">
        <f t="shared" si="189"/>
        <v>335711</v>
      </c>
      <c r="J3075" s="3">
        <f t="shared" si="190"/>
        <v>354846.527</v>
      </c>
      <c r="K3075" s="3">
        <f t="shared" si="191"/>
        <v>0</v>
      </c>
    </row>
    <row r="3076" spans="1:11" s="3" customFormat="1">
      <c r="A3076" s="27">
        <v>2018</v>
      </c>
      <c r="B3076" s="27">
        <v>57978</v>
      </c>
      <c r="C3076" s="28" t="s">
        <v>244</v>
      </c>
      <c r="D3076" s="28" t="s">
        <v>245</v>
      </c>
      <c r="E3076" s="40">
        <v>971911</v>
      </c>
      <c r="F3076" s="41">
        <v>1.0369999999999999</v>
      </c>
      <c r="G3076" s="40">
        <v>356.1</v>
      </c>
      <c r="H3076" s="42">
        <f t="shared" si="188"/>
        <v>3589031.1486270004</v>
      </c>
      <c r="I3076" s="3">
        <f t="shared" si="189"/>
        <v>971911</v>
      </c>
      <c r="J3076" s="3">
        <f t="shared" si="190"/>
        <v>1007871.7069999999</v>
      </c>
      <c r="K3076" s="3">
        <f t="shared" si="191"/>
        <v>0</v>
      </c>
    </row>
    <row r="3077" spans="1:11" s="3" customFormat="1">
      <c r="A3077" s="27">
        <v>2018</v>
      </c>
      <c r="B3077" s="27">
        <v>58001</v>
      </c>
      <c r="C3077" s="28" t="s">
        <v>244</v>
      </c>
      <c r="D3077" s="28" t="s">
        <v>245</v>
      </c>
      <c r="E3077" s="40">
        <v>1076887</v>
      </c>
      <c r="F3077" s="41">
        <v>1.0149999999999999</v>
      </c>
      <c r="G3077" s="40" t="s">
        <v>257</v>
      </c>
      <c r="H3077" s="42" t="str">
        <f t="shared" ref="H3077:H3140" si="192">IF(I3077="","",G3077/100*F3077*E3077)</f>
        <v/>
      </c>
      <c r="I3077" s="3" t="str">
        <f t="shared" ref="I3077:I3140" si="193">IF(OR(G3077=".",F3077=".",E3077="."),"",E3077)</f>
        <v/>
      </c>
      <c r="J3077" s="3" t="str">
        <f t="shared" ref="J3077:J3140" si="194">IF(I3077="","",F3077*I3077)</f>
        <v/>
      </c>
      <c r="K3077" s="3">
        <f t="shared" ref="K3077:K3140" si="195">IF(C3077="LIG",1,0)</f>
        <v>0</v>
      </c>
    </row>
    <row r="3078" spans="1:11" s="3" customFormat="1">
      <c r="A3078" s="27">
        <v>2018</v>
      </c>
      <c r="B3078" s="27">
        <v>58001</v>
      </c>
      <c r="C3078" s="28" t="s">
        <v>244</v>
      </c>
      <c r="D3078" s="28" t="s">
        <v>245</v>
      </c>
      <c r="E3078" s="40">
        <v>1549472</v>
      </c>
      <c r="F3078" s="41">
        <v>1.0149999999999999</v>
      </c>
      <c r="G3078" s="40" t="s">
        <v>257</v>
      </c>
      <c r="H3078" s="42" t="str">
        <f t="shared" si="192"/>
        <v/>
      </c>
      <c r="I3078" s="3" t="str">
        <f t="shared" si="193"/>
        <v/>
      </c>
      <c r="J3078" s="3" t="str">
        <f t="shared" si="194"/>
        <v/>
      </c>
      <c r="K3078" s="3">
        <f t="shared" si="195"/>
        <v>0</v>
      </c>
    </row>
    <row r="3079" spans="1:11" s="3" customFormat="1">
      <c r="A3079" s="27">
        <v>2018</v>
      </c>
      <c r="B3079" s="27">
        <v>58005</v>
      </c>
      <c r="C3079" s="28" t="s">
        <v>244</v>
      </c>
      <c r="D3079" s="28" t="s">
        <v>245</v>
      </c>
      <c r="E3079" s="40">
        <v>2121524</v>
      </c>
      <c r="F3079" s="41">
        <v>1.022</v>
      </c>
      <c r="G3079" s="40" t="s">
        <v>257</v>
      </c>
      <c r="H3079" s="42" t="str">
        <f t="shared" si="192"/>
        <v/>
      </c>
      <c r="I3079" s="3" t="str">
        <f t="shared" si="193"/>
        <v/>
      </c>
      <c r="J3079" s="3" t="str">
        <f t="shared" si="194"/>
        <v/>
      </c>
      <c r="K3079" s="3">
        <f t="shared" si="195"/>
        <v>0</v>
      </c>
    </row>
    <row r="3080" spans="1:11" s="3" customFormat="1">
      <c r="A3080" s="27">
        <v>2018</v>
      </c>
      <c r="B3080" s="27">
        <v>58079</v>
      </c>
      <c r="C3080" s="28" t="s">
        <v>244</v>
      </c>
      <c r="D3080" s="28" t="s">
        <v>245</v>
      </c>
      <c r="E3080" s="40">
        <v>935972</v>
      </c>
      <c r="F3080" s="41">
        <v>1.038</v>
      </c>
      <c r="G3080" s="40" t="s">
        <v>257</v>
      </c>
      <c r="H3080" s="42" t="str">
        <f t="shared" si="192"/>
        <v/>
      </c>
      <c r="I3080" s="3" t="str">
        <f t="shared" si="193"/>
        <v/>
      </c>
      <c r="J3080" s="3" t="str">
        <f t="shared" si="194"/>
        <v/>
      </c>
      <c r="K3080" s="3">
        <f t="shared" si="195"/>
        <v>0</v>
      </c>
    </row>
    <row r="3081" spans="1:11" s="3" customFormat="1">
      <c r="A3081" s="27">
        <v>2018</v>
      </c>
      <c r="B3081" s="27">
        <v>58215</v>
      </c>
      <c r="C3081" s="28" t="s">
        <v>244</v>
      </c>
      <c r="D3081" s="28" t="s">
        <v>245</v>
      </c>
      <c r="E3081" s="40">
        <v>1054924</v>
      </c>
      <c r="F3081" s="41">
        <v>1.0329999999999999</v>
      </c>
      <c r="G3081" s="40">
        <v>1046.0999999999999</v>
      </c>
      <c r="H3081" s="42">
        <f t="shared" si="192"/>
        <v>11399733.442811998</v>
      </c>
      <c r="I3081" s="3">
        <f t="shared" si="193"/>
        <v>1054924</v>
      </c>
      <c r="J3081" s="3">
        <f t="shared" si="194"/>
        <v>1089736.4919999999</v>
      </c>
      <c r="K3081" s="3">
        <f t="shared" si="195"/>
        <v>0</v>
      </c>
    </row>
    <row r="3082" spans="1:11" s="3" customFormat="1">
      <c r="A3082" s="27">
        <v>2018</v>
      </c>
      <c r="B3082" s="27">
        <v>58215</v>
      </c>
      <c r="C3082" s="28" t="s">
        <v>244</v>
      </c>
      <c r="D3082" s="28" t="s">
        <v>245</v>
      </c>
      <c r="E3082" s="40">
        <v>3656210</v>
      </c>
      <c r="F3082" s="41">
        <v>1.0329999999999999</v>
      </c>
      <c r="G3082" s="40">
        <v>1046.0999999999999</v>
      </c>
      <c r="H3082" s="42">
        <f t="shared" si="192"/>
        <v>39509784.032729991</v>
      </c>
      <c r="I3082" s="3">
        <f t="shared" si="193"/>
        <v>3656210</v>
      </c>
      <c r="J3082" s="3">
        <f t="shared" si="194"/>
        <v>3776864.9299999997</v>
      </c>
      <c r="K3082" s="3">
        <f t="shared" si="195"/>
        <v>0</v>
      </c>
    </row>
    <row r="3083" spans="1:11" s="3" customFormat="1">
      <c r="A3083" s="27">
        <v>2018</v>
      </c>
      <c r="B3083" s="27">
        <v>58236</v>
      </c>
      <c r="C3083" s="28" t="s">
        <v>244</v>
      </c>
      <c r="D3083" s="28" t="s">
        <v>245</v>
      </c>
      <c r="E3083" s="40">
        <v>11257</v>
      </c>
      <c r="F3083" s="41">
        <v>1.07</v>
      </c>
      <c r="G3083" s="40">
        <v>462</v>
      </c>
      <c r="H3083" s="42">
        <f t="shared" si="192"/>
        <v>55647.853800000004</v>
      </c>
      <c r="I3083" s="3">
        <f t="shared" si="193"/>
        <v>11257</v>
      </c>
      <c r="J3083" s="3">
        <f t="shared" si="194"/>
        <v>12044.990000000002</v>
      </c>
      <c r="K3083" s="3">
        <f t="shared" si="195"/>
        <v>0</v>
      </c>
    </row>
    <row r="3084" spans="1:11" s="3" customFormat="1">
      <c r="A3084" s="27">
        <v>2018</v>
      </c>
      <c r="B3084" s="27">
        <v>58236</v>
      </c>
      <c r="C3084" s="28" t="s">
        <v>244</v>
      </c>
      <c r="D3084" s="28" t="s">
        <v>245</v>
      </c>
      <c r="E3084" s="40">
        <v>14635</v>
      </c>
      <c r="F3084" s="41">
        <v>1.07</v>
      </c>
      <c r="G3084" s="40">
        <v>385</v>
      </c>
      <c r="H3084" s="42">
        <f t="shared" si="192"/>
        <v>60288.882500000007</v>
      </c>
      <c r="I3084" s="3">
        <f t="shared" si="193"/>
        <v>14635</v>
      </c>
      <c r="J3084" s="3">
        <f t="shared" si="194"/>
        <v>15659.45</v>
      </c>
      <c r="K3084" s="3">
        <f t="shared" si="195"/>
        <v>0</v>
      </c>
    </row>
    <row r="3085" spans="1:11" s="3" customFormat="1">
      <c r="A3085" s="27">
        <v>2018</v>
      </c>
      <c r="B3085" s="27">
        <v>58236</v>
      </c>
      <c r="C3085" s="28" t="s">
        <v>244</v>
      </c>
      <c r="D3085" s="28" t="s">
        <v>245</v>
      </c>
      <c r="E3085" s="40">
        <v>14635</v>
      </c>
      <c r="F3085" s="41">
        <v>1.07</v>
      </c>
      <c r="G3085" s="40">
        <v>390</v>
      </c>
      <c r="H3085" s="42">
        <f t="shared" si="192"/>
        <v>61071.855000000003</v>
      </c>
      <c r="I3085" s="3">
        <f t="shared" si="193"/>
        <v>14635</v>
      </c>
      <c r="J3085" s="3">
        <f t="shared" si="194"/>
        <v>15659.45</v>
      </c>
      <c r="K3085" s="3">
        <f t="shared" si="195"/>
        <v>0</v>
      </c>
    </row>
    <row r="3086" spans="1:11" s="3" customFormat="1">
      <c r="A3086" s="27">
        <v>2018</v>
      </c>
      <c r="B3086" s="27">
        <v>58236</v>
      </c>
      <c r="C3086" s="28" t="s">
        <v>244</v>
      </c>
      <c r="D3086" s="28" t="s">
        <v>245</v>
      </c>
      <c r="E3086" s="40">
        <v>16342</v>
      </c>
      <c r="F3086" s="41">
        <v>1.07</v>
      </c>
      <c r="G3086" s="40">
        <v>679.1</v>
      </c>
      <c r="H3086" s="42">
        <f t="shared" si="192"/>
        <v>118747.01854000002</v>
      </c>
      <c r="I3086" s="3">
        <f t="shared" si="193"/>
        <v>16342</v>
      </c>
      <c r="J3086" s="3">
        <f t="shared" si="194"/>
        <v>17485.940000000002</v>
      </c>
      <c r="K3086" s="3">
        <f t="shared" si="195"/>
        <v>0</v>
      </c>
    </row>
    <row r="3087" spans="1:11" s="3" customFormat="1">
      <c r="A3087" s="27">
        <v>2018</v>
      </c>
      <c r="B3087" s="27">
        <v>58236</v>
      </c>
      <c r="C3087" s="28" t="s">
        <v>244</v>
      </c>
      <c r="D3087" s="28" t="s">
        <v>245</v>
      </c>
      <c r="E3087" s="40">
        <v>19806</v>
      </c>
      <c r="F3087" s="41">
        <v>1.07</v>
      </c>
      <c r="G3087" s="40">
        <v>512.1</v>
      </c>
      <c r="H3087" s="42">
        <f t="shared" si="192"/>
        <v>108526.38282000001</v>
      </c>
      <c r="I3087" s="3">
        <f t="shared" si="193"/>
        <v>19806</v>
      </c>
      <c r="J3087" s="3">
        <f t="shared" si="194"/>
        <v>21192.420000000002</v>
      </c>
      <c r="K3087" s="3">
        <f t="shared" si="195"/>
        <v>0</v>
      </c>
    </row>
    <row r="3088" spans="1:11" s="3" customFormat="1">
      <c r="A3088" s="27">
        <v>2018</v>
      </c>
      <c r="B3088" s="27">
        <v>58236</v>
      </c>
      <c r="C3088" s="28" t="s">
        <v>244</v>
      </c>
      <c r="D3088" s="28" t="s">
        <v>245</v>
      </c>
      <c r="E3088" s="40">
        <v>20871</v>
      </c>
      <c r="F3088" s="41">
        <v>1.07</v>
      </c>
      <c r="G3088" s="40">
        <v>484.2</v>
      </c>
      <c r="H3088" s="42">
        <f t="shared" si="192"/>
        <v>108131.39873999999</v>
      </c>
      <c r="I3088" s="3">
        <f t="shared" si="193"/>
        <v>20871</v>
      </c>
      <c r="J3088" s="3">
        <f t="shared" si="194"/>
        <v>22331.97</v>
      </c>
      <c r="K3088" s="3">
        <f t="shared" si="195"/>
        <v>0</v>
      </c>
    </row>
    <row r="3089" spans="1:11" s="3" customFormat="1">
      <c r="A3089" s="27">
        <v>2018</v>
      </c>
      <c r="B3089" s="27">
        <v>58236</v>
      </c>
      <c r="C3089" s="28" t="s">
        <v>244</v>
      </c>
      <c r="D3089" s="28" t="s">
        <v>245</v>
      </c>
      <c r="E3089" s="40">
        <v>21806</v>
      </c>
      <c r="F3089" s="41">
        <v>1.07</v>
      </c>
      <c r="G3089" s="40">
        <v>320.7</v>
      </c>
      <c r="H3089" s="42">
        <f t="shared" si="192"/>
        <v>74827.070940000005</v>
      </c>
      <c r="I3089" s="3">
        <f t="shared" si="193"/>
        <v>21806</v>
      </c>
      <c r="J3089" s="3">
        <f t="shared" si="194"/>
        <v>23332.420000000002</v>
      </c>
      <c r="K3089" s="3">
        <f t="shared" si="195"/>
        <v>0</v>
      </c>
    </row>
    <row r="3090" spans="1:11" s="3" customFormat="1">
      <c r="A3090" s="27">
        <v>2018</v>
      </c>
      <c r="B3090" s="27">
        <v>58236</v>
      </c>
      <c r="C3090" s="28" t="s">
        <v>244</v>
      </c>
      <c r="D3090" s="28" t="s">
        <v>245</v>
      </c>
      <c r="E3090" s="40">
        <v>30106</v>
      </c>
      <c r="F3090" s="41">
        <v>1.07</v>
      </c>
      <c r="G3090" s="40">
        <v>398.6</v>
      </c>
      <c r="H3090" s="42">
        <f t="shared" si="192"/>
        <v>128402.69212000002</v>
      </c>
      <c r="I3090" s="3">
        <f t="shared" si="193"/>
        <v>30106</v>
      </c>
      <c r="J3090" s="3">
        <f t="shared" si="194"/>
        <v>32213.420000000002</v>
      </c>
      <c r="K3090" s="3">
        <f t="shared" si="195"/>
        <v>0</v>
      </c>
    </row>
    <row r="3091" spans="1:11" s="3" customFormat="1">
      <c r="A3091" s="27">
        <v>2018</v>
      </c>
      <c r="B3091" s="27">
        <v>58236</v>
      </c>
      <c r="C3091" s="28" t="s">
        <v>244</v>
      </c>
      <c r="D3091" s="28" t="s">
        <v>245</v>
      </c>
      <c r="E3091" s="40">
        <v>42783</v>
      </c>
      <c r="F3091" s="41">
        <v>1.07</v>
      </c>
      <c r="G3091" s="40">
        <v>653.9</v>
      </c>
      <c r="H3091" s="42">
        <f t="shared" si="192"/>
        <v>299341.09959</v>
      </c>
      <c r="I3091" s="3">
        <f t="shared" si="193"/>
        <v>42783</v>
      </c>
      <c r="J3091" s="3">
        <f t="shared" si="194"/>
        <v>45777.810000000005</v>
      </c>
      <c r="K3091" s="3">
        <f t="shared" si="195"/>
        <v>0</v>
      </c>
    </row>
    <row r="3092" spans="1:11" s="3" customFormat="1">
      <c r="A3092" s="27">
        <v>2018</v>
      </c>
      <c r="B3092" s="27">
        <v>58236</v>
      </c>
      <c r="C3092" s="28" t="s">
        <v>244</v>
      </c>
      <c r="D3092" s="28" t="s">
        <v>245</v>
      </c>
      <c r="E3092" s="40">
        <v>69210</v>
      </c>
      <c r="F3092" s="41">
        <v>1.07</v>
      </c>
      <c r="G3092" s="40">
        <v>412.8</v>
      </c>
      <c r="H3092" s="42">
        <f t="shared" si="192"/>
        <v>305697.80160000001</v>
      </c>
      <c r="I3092" s="3">
        <f t="shared" si="193"/>
        <v>69210</v>
      </c>
      <c r="J3092" s="3">
        <f t="shared" si="194"/>
        <v>74054.7</v>
      </c>
      <c r="K3092" s="3">
        <f t="shared" si="195"/>
        <v>0</v>
      </c>
    </row>
    <row r="3093" spans="1:11" s="3" customFormat="1">
      <c r="A3093" s="27">
        <v>2018</v>
      </c>
      <c r="B3093" s="27">
        <v>58236</v>
      </c>
      <c r="C3093" s="28" t="s">
        <v>244</v>
      </c>
      <c r="D3093" s="28" t="s">
        <v>245</v>
      </c>
      <c r="E3093" s="40">
        <v>108247</v>
      </c>
      <c r="F3093" s="41">
        <v>1.07</v>
      </c>
      <c r="G3093" s="40">
        <v>296.89999999999998</v>
      </c>
      <c r="H3093" s="42">
        <f t="shared" si="192"/>
        <v>343882.31701</v>
      </c>
      <c r="I3093" s="3">
        <f t="shared" si="193"/>
        <v>108247</v>
      </c>
      <c r="J3093" s="3">
        <f t="shared" si="194"/>
        <v>115824.29000000001</v>
      </c>
      <c r="K3093" s="3">
        <f t="shared" si="195"/>
        <v>0</v>
      </c>
    </row>
    <row r="3094" spans="1:11" s="3" customFormat="1">
      <c r="A3094" s="27">
        <v>2018</v>
      </c>
      <c r="B3094" s="27">
        <v>58236</v>
      </c>
      <c r="C3094" s="28" t="s">
        <v>244</v>
      </c>
      <c r="D3094" s="28" t="s">
        <v>245</v>
      </c>
      <c r="E3094" s="40">
        <v>141243</v>
      </c>
      <c r="F3094" s="41">
        <v>1.07</v>
      </c>
      <c r="G3094" s="40">
        <v>219.3</v>
      </c>
      <c r="H3094" s="42">
        <f t="shared" si="192"/>
        <v>331428.11193000007</v>
      </c>
      <c r="I3094" s="3">
        <f t="shared" si="193"/>
        <v>141243</v>
      </c>
      <c r="J3094" s="3">
        <f t="shared" si="194"/>
        <v>151130.01</v>
      </c>
      <c r="K3094" s="3">
        <f t="shared" si="195"/>
        <v>0</v>
      </c>
    </row>
    <row r="3095" spans="1:11" s="3" customFormat="1">
      <c r="A3095" s="27">
        <v>2018</v>
      </c>
      <c r="B3095" s="27">
        <v>58236</v>
      </c>
      <c r="C3095" s="28" t="s">
        <v>244</v>
      </c>
      <c r="D3095" s="28" t="s">
        <v>245</v>
      </c>
      <c r="E3095" s="40">
        <v>229127</v>
      </c>
      <c r="F3095" s="41">
        <v>1.07</v>
      </c>
      <c r="G3095" s="40">
        <v>342.8</v>
      </c>
      <c r="H3095" s="42">
        <f t="shared" si="192"/>
        <v>840428.67092000006</v>
      </c>
      <c r="I3095" s="3">
        <f t="shared" si="193"/>
        <v>229127</v>
      </c>
      <c r="J3095" s="3">
        <f t="shared" si="194"/>
        <v>245165.89</v>
      </c>
      <c r="K3095" s="3">
        <f t="shared" si="195"/>
        <v>0</v>
      </c>
    </row>
    <row r="3096" spans="1:11" s="3" customFormat="1">
      <c r="A3096" s="27">
        <v>2018</v>
      </c>
      <c r="B3096" s="27">
        <v>58236</v>
      </c>
      <c r="C3096" s="28" t="s">
        <v>244</v>
      </c>
      <c r="D3096" s="28" t="s">
        <v>245</v>
      </c>
      <c r="E3096" s="40">
        <v>259214</v>
      </c>
      <c r="F3096" s="41">
        <v>1.07</v>
      </c>
      <c r="G3096" s="40">
        <v>484.1</v>
      </c>
      <c r="H3096" s="42">
        <f t="shared" si="192"/>
        <v>1342694.8221800001</v>
      </c>
      <c r="I3096" s="3">
        <f t="shared" si="193"/>
        <v>259214</v>
      </c>
      <c r="J3096" s="3">
        <f t="shared" si="194"/>
        <v>277358.98000000004</v>
      </c>
      <c r="K3096" s="3">
        <f t="shared" si="195"/>
        <v>0</v>
      </c>
    </row>
    <row r="3097" spans="1:11" s="3" customFormat="1">
      <c r="A3097" s="27">
        <v>2018</v>
      </c>
      <c r="B3097" s="27">
        <v>58236</v>
      </c>
      <c r="C3097" s="28" t="s">
        <v>244</v>
      </c>
      <c r="D3097" s="28" t="s">
        <v>245</v>
      </c>
      <c r="E3097" s="40">
        <v>262071</v>
      </c>
      <c r="F3097" s="41">
        <v>1.07</v>
      </c>
      <c r="G3097" s="40">
        <v>396.6</v>
      </c>
      <c r="H3097" s="42">
        <f t="shared" si="192"/>
        <v>1112129.7370200001</v>
      </c>
      <c r="I3097" s="3">
        <f t="shared" si="193"/>
        <v>262071</v>
      </c>
      <c r="J3097" s="3">
        <f t="shared" si="194"/>
        <v>280415.97000000003</v>
      </c>
      <c r="K3097" s="3">
        <f t="shared" si="195"/>
        <v>0</v>
      </c>
    </row>
    <row r="3098" spans="1:11" s="3" customFormat="1">
      <c r="A3098" s="27">
        <v>2018</v>
      </c>
      <c r="B3098" s="27">
        <v>58236</v>
      </c>
      <c r="C3098" s="28" t="s">
        <v>244</v>
      </c>
      <c r="D3098" s="28" t="s">
        <v>245</v>
      </c>
      <c r="E3098" s="40">
        <v>309894</v>
      </c>
      <c r="F3098" s="41">
        <v>1.07</v>
      </c>
      <c r="G3098" s="40">
        <v>306.2</v>
      </c>
      <c r="H3098" s="42">
        <f t="shared" si="192"/>
        <v>1015318.1079599999</v>
      </c>
      <c r="I3098" s="3">
        <f t="shared" si="193"/>
        <v>309894</v>
      </c>
      <c r="J3098" s="3">
        <f t="shared" si="194"/>
        <v>331586.58</v>
      </c>
      <c r="K3098" s="3">
        <f t="shared" si="195"/>
        <v>0</v>
      </c>
    </row>
    <row r="3099" spans="1:11" s="3" customFormat="1">
      <c r="A3099" s="27">
        <v>2018</v>
      </c>
      <c r="B3099" s="27">
        <v>58236</v>
      </c>
      <c r="C3099" s="28" t="s">
        <v>244</v>
      </c>
      <c r="D3099" s="28" t="s">
        <v>245</v>
      </c>
      <c r="E3099" s="40">
        <v>9352</v>
      </c>
      <c r="F3099" s="41">
        <v>1.07</v>
      </c>
      <c r="G3099" s="40">
        <v>411.9</v>
      </c>
      <c r="H3099" s="42">
        <f t="shared" si="192"/>
        <v>41217.350160000002</v>
      </c>
      <c r="I3099" s="3">
        <f t="shared" si="193"/>
        <v>9352</v>
      </c>
      <c r="J3099" s="3">
        <f t="shared" si="194"/>
        <v>10006.640000000001</v>
      </c>
      <c r="K3099" s="3">
        <f t="shared" si="195"/>
        <v>0</v>
      </c>
    </row>
    <row r="3100" spans="1:11" s="3" customFormat="1">
      <c r="A3100" s="27">
        <v>2018</v>
      </c>
      <c r="B3100" s="27">
        <v>58236</v>
      </c>
      <c r="C3100" s="28" t="s">
        <v>244</v>
      </c>
      <c r="D3100" s="28" t="s">
        <v>245</v>
      </c>
      <c r="E3100" s="40">
        <v>4660</v>
      </c>
      <c r="F3100" s="41">
        <v>1.07</v>
      </c>
      <c r="G3100" s="40">
        <v>325</v>
      </c>
      <c r="H3100" s="42">
        <f t="shared" si="192"/>
        <v>16205.15</v>
      </c>
      <c r="I3100" s="3">
        <f t="shared" si="193"/>
        <v>4660</v>
      </c>
      <c r="J3100" s="3">
        <f t="shared" si="194"/>
        <v>4986.2000000000007</v>
      </c>
      <c r="K3100" s="3">
        <f t="shared" si="195"/>
        <v>0</v>
      </c>
    </row>
    <row r="3101" spans="1:11" s="3" customFormat="1">
      <c r="A3101" s="27">
        <v>2018</v>
      </c>
      <c r="B3101" s="27">
        <v>58236</v>
      </c>
      <c r="C3101" s="28" t="s">
        <v>244</v>
      </c>
      <c r="D3101" s="28" t="s">
        <v>245</v>
      </c>
      <c r="E3101" s="40">
        <v>4878</v>
      </c>
      <c r="F3101" s="41">
        <v>1.07</v>
      </c>
      <c r="G3101" s="40">
        <v>350</v>
      </c>
      <c r="H3101" s="42">
        <f t="shared" si="192"/>
        <v>18268.11</v>
      </c>
      <c r="I3101" s="3">
        <f t="shared" si="193"/>
        <v>4878</v>
      </c>
      <c r="J3101" s="3">
        <f t="shared" si="194"/>
        <v>5219.46</v>
      </c>
      <c r="K3101" s="3">
        <f t="shared" si="195"/>
        <v>0</v>
      </c>
    </row>
    <row r="3102" spans="1:11" s="3" customFormat="1">
      <c r="A3102" s="27">
        <v>2018</v>
      </c>
      <c r="B3102" s="27">
        <v>58260</v>
      </c>
      <c r="C3102" s="28" t="s">
        <v>244</v>
      </c>
      <c r="D3102" s="28" t="s">
        <v>245</v>
      </c>
      <c r="E3102" s="40">
        <v>5688237</v>
      </c>
      <c r="F3102" s="41">
        <v>1.0189999999999999</v>
      </c>
      <c r="G3102" s="40">
        <v>1618.5</v>
      </c>
      <c r="H3102" s="42">
        <f t="shared" si="192"/>
        <v>93813334.046054989</v>
      </c>
      <c r="I3102" s="3">
        <f t="shared" si="193"/>
        <v>5688237</v>
      </c>
      <c r="J3102" s="3">
        <f t="shared" si="194"/>
        <v>5796313.5029999996</v>
      </c>
      <c r="K3102" s="3">
        <f t="shared" si="195"/>
        <v>0</v>
      </c>
    </row>
    <row r="3103" spans="1:11" s="3" customFormat="1">
      <c r="A3103" s="27">
        <v>2018</v>
      </c>
      <c r="B3103" s="27">
        <v>58266</v>
      </c>
      <c r="C3103" s="28" t="s">
        <v>244</v>
      </c>
      <c r="D3103" s="28" t="s">
        <v>245</v>
      </c>
      <c r="E3103" s="40">
        <v>36591</v>
      </c>
      <c r="F3103" s="41">
        <v>1.097</v>
      </c>
      <c r="G3103" s="40">
        <v>208.6</v>
      </c>
      <c r="H3103" s="42">
        <f t="shared" si="192"/>
        <v>83732.722121999992</v>
      </c>
      <c r="I3103" s="3">
        <f t="shared" si="193"/>
        <v>36591</v>
      </c>
      <c r="J3103" s="3">
        <f t="shared" si="194"/>
        <v>40140.326999999997</v>
      </c>
      <c r="K3103" s="3">
        <f t="shared" si="195"/>
        <v>0</v>
      </c>
    </row>
    <row r="3104" spans="1:11" s="3" customFormat="1">
      <c r="A3104" s="27">
        <v>2018</v>
      </c>
      <c r="B3104" s="27">
        <v>58266</v>
      </c>
      <c r="C3104" s="28" t="s">
        <v>244</v>
      </c>
      <c r="D3104" s="28" t="s">
        <v>245</v>
      </c>
      <c r="E3104" s="40">
        <v>40836</v>
      </c>
      <c r="F3104" s="41">
        <v>1.097</v>
      </c>
      <c r="G3104" s="40">
        <v>235.8</v>
      </c>
      <c r="H3104" s="42">
        <f t="shared" si="192"/>
        <v>105631.542936</v>
      </c>
      <c r="I3104" s="3">
        <f t="shared" si="193"/>
        <v>40836</v>
      </c>
      <c r="J3104" s="3">
        <f t="shared" si="194"/>
        <v>44797.091999999997</v>
      </c>
      <c r="K3104" s="3">
        <f t="shared" si="195"/>
        <v>0</v>
      </c>
    </row>
    <row r="3105" spans="1:11" s="3" customFormat="1">
      <c r="A3105" s="27">
        <v>2018</v>
      </c>
      <c r="B3105" s="27">
        <v>58266</v>
      </c>
      <c r="C3105" s="28" t="s">
        <v>244</v>
      </c>
      <c r="D3105" s="28" t="s">
        <v>245</v>
      </c>
      <c r="E3105" s="40">
        <v>16718</v>
      </c>
      <c r="F3105" s="41">
        <v>1.097</v>
      </c>
      <c r="G3105" s="40">
        <v>146</v>
      </c>
      <c r="H3105" s="42">
        <f t="shared" si="192"/>
        <v>26775.883159999998</v>
      </c>
      <c r="I3105" s="3">
        <f t="shared" si="193"/>
        <v>16718</v>
      </c>
      <c r="J3105" s="3">
        <f t="shared" si="194"/>
        <v>18339.646000000001</v>
      </c>
      <c r="K3105" s="3">
        <f t="shared" si="195"/>
        <v>0</v>
      </c>
    </row>
    <row r="3106" spans="1:11" s="3" customFormat="1">
      <c r="A3106" s="27">
        <v>2018</v>
      </c>
      <c r="B3106" s="27">
        <v>58420</v>
      </c>
      <c r="C3106" s="28" t="s">
        <v>244</v>
      </c>
      <c r="D3106" s="28" t="s">
        <v>245</v>
      </c>
      <c r="E3106" s="40">
        <v>3227752</v>
      </c>
      <c r="F3106" s="41">
        <v>1.028</v>
      </c>
      <c r="G3106" s="40" t="s">
        <v>257</v>
      </c>
      <c r="H3106" s="42" t="str">
        <f t="shared" si="192"/>
        <v/>
      </c>
      <c r="I3106" s="3" t="str">
        <f t="shared" si="193"/>
        <v/>
      </c>
      <c r="J3106" s="3" t="str">
        <f t="shared" si="194"/>
        <v/>
      </c>
      <c r="K3106" s="3">
        <f t="shared" si="195"/>
        <v>0</v>
      </c>
    </row>
    <row r="3107" spans="1:11" s="3" customFormat="1">
      <c r="A3107" s="27">
        <v>2018</v>
      </c>
      <c r="B3107" s="27">
        <v>58426</v>
      </c>
      <c r="C3107" s="28" t="s">
        <v>244</v>
      </c>
      <c r="D3107" s="28" t="s">
        <v>245</v>
      </c>
      <c r="E3107" s="40">
        <v>3712862</v>
      </c>
      <c r="F3107" s="41">
        <v>1.02</v>
      </c>
      <c r="G3107" s="40" t="s">
        <v>257</v>
      </c>
      <c r="H3107" s="42" t="str">
        <f t="shared" si="192"/>
        <v/>
      </c>
      <c r="I3107" s="3" t="str">
        <f t="shared" si="193"/>
        <v/>
      </c>
      <c r="J3107" s="3" t="str">
        <f t="shared" si="194"/>
        <v/>
      </c>
      <c r="K3107" s="3">
        <f t="shared" si="195"/>
        <v>0</v>
      </c>
    </row>
    <row r="3108" spans="1:11" s="3" customFormat="1">
      <c r="A3108" s="27">
        <v>2018</v>
      </c>
      <c r="B3108" s="27">
        <v>58471</v>
      </c>
      <c r="C3108" s="28" t="s">
        <v>244</v>
      </c>
      <c r="D3108" s="28" t="s">
        <v>245</v>
      </c>
      <c r="E3108" s="40">
        <v>389865</v>
      </c>
      <c r="F3108" s="41">
        <v>1.03</v>
      </c>
      <c r="G3108" s="40" t="s">
        <v>257</v>
      </c>
      <c r="H3108" s="42" t="str">
        <f t="shared" si="192"/>
        <v/>
      </c>
      <c r="I3108" s="3" t="str">
        <f t="shared" si="193"/>
        <v/>
      </c>
      <c r="J3108" s="3" t="str">
        <f t="shared" si="194"/>
        <v/>
      </c>
      <c r="K3108" s="3">
        <f t="shared" si="195"/>
        <v>0</v>
      </c>
    </row>
    <row r="3109" spans="1:11" s="3" customFormat="1">
      <c r="A3109" s="27">
        <v>2018</v>
      </c>
      <c r="B3109" s="27">
        <v>58503</v>
      </c>
      <c r="C3109" s="28" t="s">
        <v>244</v>
      </c>
      <c r="D3109" s="28" t="s">
        <v>245</v>
      </c>
      <c r="E3109" s="40">
        <v>1917620</v>
      </c>
      <c r="F3109" s="41">
        <v>1.0449999999999999</v>
      </c>
      <c r="G3109" s="40">
        <v>127.6</v>
      </c>
      <c r="H3109" s="42">
        <f t="shared" si="192"/>
        <v>2556992.8603999997</v>
      </c>
      <c r="I3109" s="3">
        <f t="shared" si="193"/>
        <v>1917620</v>
      </c>
      <c r="J3109" s="3">
        <f t="shared" si="194"/>
        <v>2003912.9</v>
      </c>
      <c r="K3109" s="3">
        <f t="shared" si="195"/>
        <v>0</v>
      </c>
    </row>
    <row r="3110" spans="1:11" s="3" customFormat="1">
      <c r="A3110" s="27">
        <v>2018</v>
      </c>
      <c r="B3110" s="27">
        <v>58557</v>
      </c>
      <c r="C3110" s="28" t="s">
        <v>244</v>
      </c>
      <c r="D3110" s="28" t="s">
        <v>245</v>
      </c>
      <c r="E3110" s="40">
        <v>14294</v>
      </c>
      <c r="F3110" s="41">
        <v>1.0649999999999999</v>
      </c>
      <c r="G3110" s="40">
        <v>2922.6</v>
      </c>
      <c r="H3110" s="42">
        <f t="shared" si="192"/>
        <v>444910.61285999999</v>
      </c>
      <c r="I3110" s="3">
        <f t="shared" si="193"/>
        <v>14294</v>
      </c>
      <c r="J3110" s="3">
        <f t="shared" si="194"/>
        <v>15223.109999999999</v>
      </c>
      <c r="K3110" s="3">
        <f t="shared" si="195"/>
        <v>0</v>
      </c>
    </row>
    <row r="3111" spans="1:11" s="3" customFormat="1">
      <c r="A3111" s="27">
        <v>2018</v>
      </c>
      <c r="B3111" s="27">
        <v>58562</v>
      </c>
      <c r="C3111" s="28" t="s">
        <v>244</v>
      </c>
      <c r="D3111" s="28" t="s">
        <v>245</v>
      </c>
      <c r="E3111" s="40">
        <v>4922</v>
      </c>
      <c r="F3111" s="41">
        <v>1.052</v>
      </c>
      <c r="G3111" s="40">
        <v>288.2</v>
      </c>
      <c r="H3111" s="42">
        <f t="shared" si="192"/>
        <v>14922.834607999999</v>
      </c>
      <c r="I3111" s="3">
        <f t="shared" si="193"/>
        <v>4922</v>
      </c>
      <c r="J3111" s="3">
        <f t="shared" si="194"/>
        <v>5177.9440000000004</v>
      </c>
      <c r="K3111" s="3">
        <f t="shared" si="195"/>
        <v>0</v>
      </c>
    </row>
    <row r="3112" spans="1:11" s="3" customFormat="1">
      <c r="A3112" s="27">
        <v>2018</v>
      </c>
      <c r="B3112" s="27">
        <v>58562</v>
      </c>
      <c r="C3112" s="28" t="s">
        <v>244</v>
      </c>
      <c r="D3112" s="28" t="s">
        <v>245</v>
      </c>
      <c r="E3112" s="40">
        <v>15677</v>
      </c>
      <c r="F3112" s="41">
        <v>1.052</v>
      </c>
      <c r="G3112" s="40">
        <v>313.8</v>
      </c>
      <c r="H3112" s="42">
        <f t="shared" si="192"/>
        <v>51752.536152000001</v>
      </c>
      <c r="I3112" s="3">
        <f t="shared" si="193"/>
        <v>15677</v>
      </c>
      <c r="J3112" s="3">
        <f t="shared" si="194"/>
        <v>16492.204000000002</v>
      </c>
      <c r="K3112" s="3">
        <f t="shared" si="195"/>
        <v>0</v>
      </c>
    </row>
    <row r="3113" spans="1:11" s="3" customFormat="1">
      <c r="A3113" s="27">
        <v>2018</v>
      </c>
      <c r="B3113" s="27">
        <v>58562</v>
      </c>
      <c r="C3113" s="28" t="s">
        <v>244</v>
      </c>
      <c r="D3113" s="28" t="s">
        <v>245</v>
      </c>
      <c r="E3113" s="40">
        <v>31758</v>
      </c>
      <c r="F3113" s="41">
        <v>1.052</v>
      </c>
      <c r="G3113" s="40">
        <v>255.4</v>
      </c>
      <c r="H3113" s="42">
        <f t="shared" si="192"/>
        <v>85327.648464000013</v>
      </c>
      <c r="I3113" s="3">
        <f t="shared" si="193"/>
        <v>31758</v>
      </c>
      <c r="J3113" s="3">
        <f t="shared" si="194"/>
        <v>33409.416000000005</v>
      </c>
      <c r="K3113" s="3">
        <f t="shared" si="195"/>
        <v>0</v>
      </c>
    </row>
    <row r="3114" spans="1:11" s="3" customFormat="1">
      <c r="A3114" s="27">
        <v>2018</v>
      </c>
      <c r="B3114" s="27">
        <v>58562</v>
      </c>
      <c r="C3114" s="28" t="s">
        <v>244</v>
      </c>
      <c r="D3114" s="28" t="s">
        <v>245</v>
      </c>
      <c r="E3114" s="40">
        <v>130649</v>
      </c>
      <c r="F3114" s="41">
        <v>1.052</v>
      </c>
      <c r="G3114" s="40">
        <v>292.7</v>
      </c>
      <c r="H3114" s="42">
        <f t="shared" si="192"/>
        <v>402294.92339600006</v>
      </c>
      <c r="I3114" s="3">
        <f t="shared" si="193"/>
        <v>130649</v>
      </c>
      <c r="J3114" s="3">
        <f t="shared" si="194"/>
        <v>137442.74799999999</v>
      </c>
      <c r="K3114" s="3">
        <f t="shared" si="195"/>
        <v>0</v>
      </c>
    </row>
    <row r="3115" spans="1:11" s="3" customFormat="1">
      <c r="A3115" s="27">
        <v>2018</v>
      </c>
      <c r="B3115" s="27">
        <v>58562</v>
      </c>
      <c r="C3115" s="28" t="s">
        <v>244</v>
      </c>
      <c r="D3115" s="28" t="s">
        <v>245</v>
      </c>
      <c r="E3115" s="40">
        <v>52402</v>
      </c>
      <c r="F3115" s="41">
        <v>1.052</v>
      </c>
      <c r="G3115" s="40">
        <v>310.39999999999998</v>
      </c>
      <c r="H3115" s="42">
        <f t="shared" si="192"/>
        <v>171113.91001599998</v>
      </c>
      <c r="I3115" s="3">
        <f t="shared" si="193"/>
        <v>52402</v>
      </c>
      <c r="J3115" s="3">
        <f t="shared" si="194"/>
        <v>55126.904000000002</v>
      </c>
      <c r="K3115" s="3">
        <f t="shared" si="195"/>
        <v>0</v>
      </c>
    </row>
    <row r="3116" spans="1:11" s="3" customFormat="1">
      <c r="A3116" s="27">
        <v>2018</v>
      </c>
      <c r="B3116" s="27">
        <v>58562</v>
      </c>
      <c r="C3116" s="28" t="s">
        <v>244</v>
      </c>
      <c r="D3116" s="28" t="s">
        <v>245</v>
      </c>
      <c r="E3116" s="40">
        <v>63226</v>
      </c>
      <c r="F3116" s="41">
        <v>1.052</v>
      </c>
      <c r="G3116" s="40">
        <v>321.3</v>
      </c>
      <c r="H3116" s="42">
        <f t="shared" si="192"/>
        <v>213708.68517600003</v>
      </c>
      <c r="I3116" s="3">
        <f t="shared" si="193"/>
        <v>63226</v>
      </c>
      <c r="J3116" s="3">
        <f t="shared" si="194"/>
        <v>66513.752000000008</v>
      </c>
      <c r="K3116" s="3">
        <f t="shared" si="195"/>
        <v>0</v>
      </c>
    </row>
    <row r="3117" spans="1:11" s="3" customFormat="1">
      <c r="A3117" s="27">
        <v>2018</v>
      </c>
      <c r="B3117" s="27">
        <v>58562</v>
      </c>
      <c r="C3117" s="28" t="s">
        <v>244</v>
      </c>
      <c r="D3117" s="28" t="s">
        <v>245</v>
      </c>
      <c r="E3117" s="40">
        <v>67962</v>
      </c>
      <c r="F3117" s="41">
        <v>1.052</v>
      </c>
      <c r="G3117" s="40">
        <v>317.2</v>
      </c>
      <c r="H3117" s="42">
        <f t="shared" si="192"/>
        <v>226785.38812799999</v>
      </c>
      <c r="I3117" s="3">
        <f t="shared" si="193"/>
        <v>67962</v>
      </c>
      <c r="J3117" s="3">
        <f t="shared" si="194"/>
        <v>71496.024000000005</v>
      </c>
      <c r="K3117" s="3">
        <f t="shared" si="195"/>
        <v>0</v>
      </c>
    </row>
    <row r="3118" spans="1:11" s="3" customFormat="1">
      <c r="A3118" s="27">
        <v>2018</v>
      </c>
      <c r="B3118" s="27">
        <v>58562</v>
      </c>
      <c r="C3118" s="28" t="s">
        <v>244</v>
      </c>
      <c r="D3118" s="28" t="s">
        <v>245</v>
      </c>
      <c r="E3118" s="40">
        <v>68469</v>
      </c>
      <c r="F3118" s="41">
        <v>1.052</v>
      </c>
      <c r="G3118" s="40">
        <v>302.89999999999998</v>
      </c>
      <c r="H3118" s="42">
        <f t="shared" si="192"/>
        <v>218177.016252</v>
      </c>
      <c r="I3118" s="3">
        <f t="shared" si="193"/>
        <v>68469</v>
      </c>
      <c r="J3118" s="3">
        <f t="shared" si="194"/>
        <v>72029.388000000006</v>
      </c>
      <c r="K3118" s="3">
        <f t="shared" si="195"/>
        <v>0</v>
      </c>
    </row>
    <row r="3119" spans="1:11" s="3" customFormat="1">
      <c r="A3119" s="27">
        <v>2018</v>
      </c>
      <c r="B3119" s="27">
        <v>58562</v>
      </c>
      <c r="C3119" s="28" t="s">
        <v>244</v>
      </c>
      <c r="D3119" s="28" t="s">
        <v>245</v>
      </c>
      <c r="E3119" s="40">
        <v>74721</v>
      </c>
      <c r="F3119" s="41">
        <v>1.052</v>
      </c>
      <c r="G3119" s="40">
        <v>318.8</v>
      </c>
      <c r="H3119" s="42">
        <f t="shared" si="192"/>
        <v>250597.49649600004</v>
      </c>
      <c r="I3119" s="3">
        <f t="shared" si="193"/>
        <v>74721</v>
      </c>
      <c r="J3119" s="3">
        <f t="shared" si="194"/>
        <v>78606.491999999998</v>
      </c>
      <c r="K3119" s="3">
        <f t="shared" si="195"/>
        <v>0</v>
      </c>
    </row>
    <row r="3120" spans="1:11" s="3" customFormat="1">
      <c r="A3120" s="27">
        <v>2018</v>
      </c>
      <c r="B3120" s="27">
        <v>58562</v>
      </c>
      <c r="C3120" s="28" t="s">
        <v>244</v>
      </c>
      <c r="D3120" s="28" t="s">
        <v>245</v>
      </c>
      <c r="E3120" s="40">
        <v>90674</v>
      </c>
      <c r="F3120" s="41">
        <v>1.052</v>
      </c>
      <c r="G3120" s="40">
        <v>322.89999999999998</v>
      </c>
      <c r="H3120" s="42">
        <f t="shared" si="192"/>
        <v>308011.23599199997</v>
      </c>
      <c r="I3120" s="3">
        <f t="shared" si="193"/>
        <v>90674</v>
      </c>
      <c r="J3120" s="3">
        <f t="shared" si="194"/>
        <v>95389.04800000001</v>
      </c>
      <c r="K3120" s="3">
        <f t="shared" si="195"/>
        <v>0</v>
      </c>
    </row>
    <row r="3121" spans="1:11" s="3" customFormat="1">
      <c r="A3121" s="27">
        <v>2018</v>
      </c>
      <c r="B3121" s="27">
        <v>58562</v>
      </c>
      <c r="C3121" s="28" t="s">
        <v>244</v>
      </c>
      <c r="D3121" s="28" t="s">
        <v>245</v>
      </c>
      <c r="E3121" s="40">
        <v>109211</v>
      </c>
      <c r="F3121" s="41">
        <v>1.052</v>
      </c>
      <c r="G3121" s="40">
        <v>290.39999999999998</v>
      </c>
      <c r="H3121" s="42">
        <f t="shared" si="192"/>
        <v>333640.478688</v>
      </c>
      <c r="I3121" s="3">
        <f t="shared" si="193"/>
        <v>109211</v>
      </c>
      <c r="J3121" s="3">
        <f t="shared" si="194"/>
        <v>114889.97200000001</v>
      </c>
      <c r="K3121" s="3">
        <f t="shared" si="195"/>
        <v>0</v>
      </c>
    </row>
    <row r="3122" spans="1:11" s="3" customFormat="1">
      <c r="A3122" s="27">
        <v>2018</v>
      </c>
      <c r="B3122" s="27">
        <v>58562</v>
      </c>
      <c r="C3122" s="28" t="s">
        <v>244</v>
      </c>
      <c r="D3122" s="28" t="s">
        <v>245</v>
      </c>
      <c r="E3122" s="40">
        <v>3211</v>
      </c>
      <c r="F3122" s="41">
        <v>1.052</v>
      </c>
      <c r="G3122" s="40">
        <v>309.7</v>
      </c>
      <c r="H3122" s="42">
        <f t="shared" si="192"/>
        <v>10461.579283999999</v>
      </c>
      <c r="I3122" s="3">
        <f t="shared" si="193"/>
        <v>3211</v>
      </c>
      <c r="J3122" s="3">
        <f t="shared" si="194"/>
        <v>3377.9720000000002</v>
      </c>
      <c r="K3122" s="3">
        <f t="shared" si="195"/>
        <v>0</v>
      </c>
    </row>
    <row r="3123" spans="1:11" s="3" customFormat="1">
      <c r="A3123" s="27">
        <v>2018</v>
      </c>
      <c r="B3123" s="27">
        <v>58562</v>
      </c>
      <c r="C3123" s="28" t="s">
        <v>244</v>
      </c>
      <c r="D3123" s="28" t="s">
        <v>245</v>
      </c>
      <c r="E3123" s="40">
        <v>921</v>
      </c>
      <c r="F3123" s="41">
        <v>1.052</v>
      </c>
      <c r="G3123" s="40">
        <v>262</v>
      </c>
      <c r="H3123" s="42">
        <f t="shared" si="192"/>
        <v>2538.4970400000002</v>
      </c>
      <c r="I3123" s="3">
        <f t="shared" si="193"/>
        <v>921</v>
      </c>
      <c r="J3123" s="3">
        <f t="shared" si="194"/>
        <v>968.89200000000005</v>
      </c>
      <c r="K3123" s="3">
        <f t="shared" si="195"/>
        <v>0</v>
      </c>
    </row>
    <row r="3124" spans="1:11" s="3" customFormat="1">
      <c r="A3124" s="27">
        <v>2018</v>
      </c>
      <c r="B3124" s="27">
        <v>58562</v>
      </c>
      <c r="C3124" s="28" t="s">
        <v>244</v>
      </c>
      <c r="D3124" s="28" t="s">
        <v>245</v>
      </c>
      <c r="E3124" s="40">
        <v>37168</v>
      </c>
      <c r="F3124" s="41">
        <v>1.052</v>
      </c>
      <c r="G3124" s="40">
        <v>331.4</v>
      </c>
      <c r="H3124" s="42">
        <f t="shared" si="192"/>
        <v>129579.839104</v>
      </c>
      <c r="I3124" s="3">
        <f t="shared" si="193"/>
        <v>37168</v>
      </c>
      <c r="J3124" s="3">
        <f t="shared" si="194"/>
        <v>39100.736000000004</v>
      </c>
      <c r="K3124" s="3">
        <f t="shared" si="195"/>
        <v>0</v>
      </c>
    </row>
    <row r="3125" spans="1:11" s="3" customFormat="1">
      <c r="A3125" s="27">
        <v>2018</v>
      </c>
      <c r="B3125" s="27">
        <v>58697</v>
      </c>
      <c r="C3125" s="28" t="s">
        <v>244</v>
      </c>
      <c r="D3125" s="28" t="s">
        <v>245</v>
      </c>
      <c r="E3125" s="40">
        <v>14221</v>
      </c>
      <c r="F3125" s="41">
        <v>1.026</v>
      </c>
      <c r="G3125" s="40">
        <v>1124.2</v>
      </c>
      <c r="H3125" s="42">
        <f t="shared" si="192"/>
        <v>164029.166532</v>
      </c>
      <c r="I3125" s="3">
        <f t="shared" si="193"/>
        <v>14221</v>
      </c>
      <c r="J3125" s="3">
        <f t="shared" si="194"/>
        <v>14590.746000000001</v>
      </c>
      <c r="K3125" s="3">
        <f t="shared" si="195"/>
        <v>0</v>
      </c>
    </row>
    <row r="3126" spans="1:11" s="3" customFormat="1">
      <c r="A3126" s="27">
        <v>2018</v>
      </c>
      <c r="B3126" s="27">
        <v>58697</v>
      </c>
      <c r="C3126" s="28" t="s">
        <v>244</v>
      </c>
      <c r="D3126" s="28" t="s">
        <v>245</v>
      </c>
      <c r="E3126" s="40">
        <v>121595</v>
      </c>
      <c r="F3126" s="41">
        <v>1.026</v>
      </c>
      <c r="G3126" s="40">
        <v>1124.2</v>
      </c>
      <c r="H3126" s="42">
        <f t="shared" si="192"/>
        <v>1402512.2357400001</v>
      </c>
      <c r="I3126" s="3">
        <f t="shared" si="193"/>
        <v>121595</v>
      </c>
      <c r="J3126" s="3">
        <f t="shared" si="194"/>
        <v>124756.47</v>
      </c>
      <c r="K3126" s="3">
        <f t="shared" si="195"/>
        <v>0</v>
      </c>
    </row>
    <row r="3127" spans="1:11" s="3" customFormat="1">
      <c r="A3127" s="27">
        <v>2018</v>
      </c>
      <c r="B3127" s="27">
        <v>58697</v>
      </c>
      <c r="C3127" s="28" t="s">
        <v>244</v>
      </c>
      <c r="D3127" s="28" t="s">
        <v>245</v>
      </c>
      <c r="E3127" s="40">
        <v>267352</v>
      </c>
      <c r="F3127" s="41">
        <v>1.0269999999999999</v>
      </c>
      <c r="G3127" s="40">
        <v>1124.2</v>
      </c>
      <c r="H3127" s="42">
        <f t="shared" si="192"/>
        <v>3086721.6059679999</v>
      </c>
      <c r="I3127" s="3">
        <f t="shared" si="193"/>
        <v>267352</v>
      </c>
      <c r="J3127" s="3">
        <f t="shared" si="194"/>
        <v>274570.50399999996</v>
      </c>
      <c r="K3127" s="3">
        <f t="shared" si="195"/>
        <v>0</v>
      </c>
    </row>
    <row r="3128" spans="1:11" s="3" customFormat="1">
      <c r="A3128" s="27">
        <v>2018</v>
      </c>
      <c r="B3128" s="27">
        <v>58697</v>
      </c>
      <c r="C3128" s="28" t="s">
        <v>244</v>
      </c>
      <c r="D3128" s="28" t="s">
        <v>245</v>
      </c>
      <c r="E3128" s="40">
        <v>296804</v>
      </c>
      <c r="F3128" s="41">
        <v>1.0269999999999999</v>
      </c>
      <c r="G3128" s="40">
        <v>1124.2</v>
      </c>
      <c r="H3128" s="42">
        <f t="shared" si="192"/>
        <v>3426760.6733360002</v>
      </c>
      <c r="I3128" s="3">
        <f t="shared" si="193"/>
        <v>296804</v>
      </c>
      <c r="J3128" s="3">
        <f t="shared" si="194"/>
        <v>304817.70799999998</v>
      </c>
      <c r="K3128" s="3">
        <f t="shared" si="195"/>
        <v>0</v>
      </c>
    </row>
    <row r="3129" spans="1:11" s="3" customFormat="1">
      <c r="A3129" s="27">
        <v>2018</v>
      </c>
      <c r="B3129" s="27">
        <v>58697</v>
      </c>
      <c r="C3129" s="28" t="s">
        <v>244</v>
      </c>
      <c r="D3129" s="28" t="s">
        <v>245</v>
      </c>
      <c r="E3129" s="40">
        <v>514536</v>
      </c>
      <c r="F3129" s="41">
        <v>1.0269999999999999</v>
      </c>
      <c r="G3129" s="40">
        <v>1124.2</v>
      </c>
      <c r="H3129" s="42">
        <f t="shared" si="192"/>
        <v>5940592.8822240001</v>
      </c>
      <c r="I3129" s="3">
        <f t="shared" si="193"/>
        <v>514536</v>
      </c>
      <c r="J3129" s="3">
        <f t="shared" si="194"/>
        <v>528428.47199999995</v>
      </c>
      <c r="K3129" s="3">
        <f t="shared" si="195"/>
        <v>0</v>
      </c>
    </row>
    <row r="3130" spans="1:11" s="3" customFormat="1">
      <c r="A3130" s="27">
        <v>2018</v>
      </c>
      <c r="B3130" s="27">
        <v>58697</v>
      </c>
      <c r="C3130" s="28" t="s">
        <v>244</v>
      </c>
      <c r="D3130" s="28" t="s">
        <v>245</v>
      </c>
      <c r="E3130" s="40">
        <v>379280</v>
      </c>
      <c r="F3130" s="41">
        <v>1.0269999999999999</v>
      </c>
      <c r="G3130" s="40">
        <v>1124.2</v>
      </c>
      <c r="H3130" s="42">
        <f t="shared" si="192"/>
        <v>4378990.13552</v>
      </c>
      <c r="I3130" s="3">
        <f t="shared" si="193"/>
        <v>379280</v>
      </c>
      <c r="J3130" s="3">
        <f t="shared" si="194"/>
        <v>389520.55999999994</v>
      </c>
      <c r="K3130" s="3">
        <f t="shared" si="195"/>
        <v>0</v>
      </c>
    </row>
    <row r="3131" spans="1:11" s="3" customFormat="1">
      <c r="A3131" s="27">
        <v>2018</v>
      </c>
      <c r="B3131" s="27">
        <v>58697</v>
      </c>
      <c r="C3131" s="28" t="s">
        <v>244</v>
      </c>
      <c r="D3131" s="28" t="s">
        <v>245</v>
      </c>
      <c r="E3131" s="40">
        <v>382783</v>
      </c>
      <c r="F3131" s="41">
        <v>1.0269999999999999</v>
      </c>
      <c r="G3131" s="40">
        <v>1124.2</v>
      </c>
      <c r="H3131" s="42">
        <f t="shared" si="192"/>
        <v>4419434.1411220003</v>
      </c>
      <c r="I3131" s="3">
        <f t="shared" si="193"/>
        <v>382783</v>
      </c>
      <c r="J3131" s="3">
        <f t="shared" si="194"/>
        <v>393118.14099999995</v>
      </c>
      <c r="K3131" s="3">
        <f t="shared" si="195"/>
        <v>0</v>
      </c>
    </row>
    <row r="3132" spans="1:11" s="3" customFormat="1">
      <c r="A3132" s="27">
        <v>2018</v>
      </c>
      <c r="B3132" s="27">
        <v>58697</v>
      </c>
      <c r="C3132" s="28" t="s">
        <v>244</v>
      </c>
      <c r="D3132" s="28" t="s">
        <v>245</v>
      </c>
      <c r="E3132" s="40">
        <v>417966</v>
      </c>
      <c r="F3132" s="41">
        <v>1.0269999999999999</v>
      </c>
      <c r="G3132" s="40">
        <v>1124.2</v>
      </c>
      <c r="H3132" s="42">
        <f t="shared" si="192"/>
        <v>4825640.6638439996</v>
      </c>
      <c r="I3132" s="3">
        <f t="shared" si="193"/>
        <v>417966</v>
      </c>
      <c r="J3132" s="3">
        <f t="shared" si="194"/>
        <v>429251.08199999994</v>
      </c>
      <c r="K3132" s="3">
        <f t="shared" si="195"/>
        <v>0</v>
      </c>
    </row>
    <row r="3133" spans="1:11" s="3" customFormat="1">
      <c r="A3133" s="27">
        <v>2018</v>
      </c>
      <c r="B3133" s="27">
        <v>58697</v>
      </c>
      <c r="C3133" s="28" t="s">
        <v>244</v>
      </c>
      <c r="D3133" s="28" t="s">
        <v>245</v>
      </c>
      <c r="E3133" s="40">
        <v>374023</v>
      </c>
      <c r="F3133" s="41">
        <v>1.0269999999999999</v>
      </c>
      <c r="G3133" s="40">
        <v>1124.2</v>
      </c>
      <c r="H3133" s="42">
        <f t="shared" si="192"/>
        <v>4318295.2632820001</v>
      </c>
      <c r="I3133" s="3">
        <f t="shared" si="193"/>
        <v>374023</v>
      </c>
      <c r="J3133" s="3">
        <f t="shared" si="194"/>
        <v>384121.62099999998</v>
      </c>
      <c r="K3133" s="3">
        <f t="shared" si="195"/>
        <v>0</v>
      </c>
    </row>
    <row r="3134" spans="1:11" s="3" customFormat="1">
      <c r="A3134" s="27">
        <v>2018</v>
      </c>
      <c r="B3134" s="27">
        <v>58835</v>
      </c>
      <c r="C3134" s="28" t="s">
        <v>244</v>
      </c>
      <c r="D3134" s="28" t="s">
        <v>245</v>
      </c>
      <c r="E3134" s="40">
        <v>464558</v>
      </c>
      <c r="F3134" s="41">
        <v>1.0389999999999999</v>
      </c>
      <c r="G3134" s="40">
        <v>279.10000000000002</v>
      </c>
      <c r="H3134" s="42">
        <f t="shared" si="192"/>
        <v>1347148.051742</v>
      </c>
      <c r="I3134" s="3">
        <f t="shared" si="193"/>
        <v>464558</v>
      </c>
      <c r="J3134" s="3">
        <f t="shared" si="194"/>
        <v>482675.76199999999</v>
      </c>
      <c r="K3134" s="3">
        <f t="shared" si="195"/>
        <v>0</v>
      </c>
    </row>
    <row r="3135" spans="1:11" s="3" customFormat="1">
      <c r="A3135" s="27">
        <v>2018</v>
      </c>
      <c r="B3135" s="27">
        <v>59004</v>
      </c>
      <c r="C3135" s="28" t="s">
        <v>244</v>
      </c>
      <c r="D3135" s="28" t="s">
        <v>245</v>
      </c>
      <c r="E3135" s="40">
        <v>2469557</v>
      </c>
      <c r="F3135" s="41">
        <v>1.042</v>
      </c>
      <c r="G3135" s="40" t="s">
        <v>257</v>
      </c>
      <c r="H3135" s="42" t="str">
        <f t="shared" si="192"/>
        <v/>
      </c>
      <c r="I3135" s="3" t="str">
        <f t="shared" si="193"/>
        <v/>
      </c>
      <c r="J3135" s="3" t="str">
        <f t="shared" si="194"/>
        <v/>
      </c>
      <c r="K3135" s="3">
        <f t="shared" si="195"/>
        <v>0</v>
      </c>
    </row>
    <row r="3136" spans="1:11" s="3" customFormat="1">
      <c r="A3136" s="27">
        <v>2018</v>
      </c>
      <c r="B3136" s="27">
        <v>59391</v>
      </c>
      <c r="C3136" s="28" t="s">
        <v>244</v>
      </c>
      <c r="D3136" s="28" t="s">
        <v>245</v>
      </c>
      <c r="E3136" s="40">
        <v>268170</v>
      </c>
      <c r="F3136" s="41">
        <v>1.026</v>
      </c>
      <c r="G3136" s="40">
        <v>473.3</v>
      </c>
      <c r="H3136" s="42">
        <f t="shared" si="192"/>
        <v>1302249.0738600001</v>
      </c>
      <c r="I3136" s="3">
        <f t="shared" si="193"/>
        <v>268170</v>
      </c>
      <c r="J3136" s="3">
        <f t="shared" si="194"/>
        <v>275142.42</v>
      </c>
      <c r="K3136" s="3">
        <f t="shared" si="195"/>
        <v>0</v>
      </c>
    </row>
    <row r="3137" spans="1:11" s="3" customFormat="1">
      <c r="A3137" s="27">
        <v>2018</v>
      </c>
      <c r="B3137" s="27">
        <v>59764</v>
      </c>
      <c r="C3137" s="28" t="s">
        <v>244</v>
      </c>
      <c r="D3137" s="28" t="s">
        <v>245</v>
      </c>
      <c r="E3137" s="40">
        <v>3342267</v>
      </c>
      <c r="F3137" s="41">
        <v>1.071</v>
      </c>
      <c r="G3137" s="40" t="s">
        <v>257</v>
      </c>
      <c r="H3137" s="42" t="str">
        <f t="shared" si="192"/>
        <v/>
      </c>
      <c r="I3137" s="3" t="str">
        <f t="shared" si="193"/>
        <v/>
      </c>
      <c r="J3137" s="3" t="str">
        <f t="shared" si="194"/>
        <v/>
      </c>
      <c r="K3137" s="3">
        <f t="shared" si="195"/>
        <v>0</v>
      </c>
    </row>
    <row r="3138" spans="1:11" s="3" customFormat="1">
      <c r="A3138" s="27">
        <v>2018</v>
      </c>
      <c r="B3138" s="27">
        <v>59773</v>
      </c>
      <c r="C3138" s="28" t="s">
        <v>244</v>
      </c>
      <c r="D3138" s="28" t="s">
        <v>245</v>
      </c>
      <c r="E3138" s="40">
        <v>2656646</v>
      </c>
      <c r="F3138" s="41">
        <v>1.038</v>
      </c>
      <c r="G3138" s="40" t="s">
        <v>257</v>
      </c>
      <c r="H3138" s="42" t="str">
        <f t="shared" si="192"/>
        <v/>
      </c>
      <c r="I3138" s="3" t="str">
        <f t="shared" si="193"/>
        <v/>
      </c>
      <c r="J3138" s="3" t="str">
        <f t="shared" si="194"/>
        <v/>
      </c>
      <c r="K3138" s="3">
        <f t="shared" si="195"/>
        <v>0</v>
      </c>
    </row>
    <row r="3139" spans="1:11" s="3" customFormat="1">
      <c r="A3139" s="27">
        <v>2018</v>
      </c>
      <c r="B3139" s="27">
        <v>59784</v>
      </c>
      <c r="C3139" s="28" t="s">
        <v>244</v>
      </c>
      <c r="D3139" s="28" t="s">
        <v>245</v>
      </c>
      <c r="E3139" s="40">
        <v>1722380</v>
      </c>
      <c r="F3139" s="41">
        <v>1.024</v>
      </c>
      <c r="G3139" s="40">
        <v>337.8</v>
      </c>
      <c r="H3139" s="42">
        <f t="shared" si="192"/>
        <v>5957836.4313600007</v>
      </c>
      <c r="I3139" s="3">
        <f t="shared" si="193"/>
        <v>1722380</v>
      </c>
      <c r="J3139" s="3">
        <f t="shared" si="194"/>
        <v>1763717.1200000001</v>
      </c>
      <c r="K3139" s="3">
        <f t="shared" si="195"/>
        <v>0</v>
      </c>
    </row>
    <row r="3140" spans="1:11" s="3" customFormat="1">
      <c r="A3140" s="27">
        <v>2018</v>
      </c>
      <c r="B3140" s="27">
        <v>59812</v>
      </c>
      <c r="C3140" s="28" t="s">
        <v>244</v>
      </c>
      <c r="D3140" s="28" t="s">
        <v>245</v>
      </c>
      <c r="E3140" s="40">
        <v>3117779</v>
      </c>
      <c r="F3140" s="41">
        <v>1.0349999999999999</v>
      </c>
      <c r="G3140" s="40" t="s">
        <v>257</v>
      </c>
      <c r="H3140" s="42" t="str">
        <f t="shared" si="192"/>
        <v/>
      </c>
      <c r="I3140" s="3" t="str">
        <f t="shared" si="193"/>
        <v/>
      </c>
      <c r="J3140" s="3" t="str">
        <f t="shared" si="194"/>
        <v/>
      </c>
      <c r="K3140" s="3">
        <f t="shared" si="195"/>
        <v>0</v>
      </c>
    </row>
    <row r="3141" spans="1:11" s="3" customFormat="1">
      <c r="A3141" s="27">
        <v>2018</v>
      </c>
      <c r="B3141" s="27">
        <v>60122</v>
      </c>
      <c r="C3141" s="28" t="s">
        <v>244</v>
      </c>
      <c r="D3141" s="28" t="s">
        <v>245</v>
      </c>
      <c r="E3141" s="40">
        <v>2864121</v>
      </c>
      <c r="F3141" s="41">
        <v>1.0249999999999999</v>
      </c>
      <c r="G3141" s="40" t="s">
        <v>257</v>
      </c>
      <c r="H3141" s="42" t="str">
        <f t="shared" ref="H3141:H3204" si="196">IF(I3141="","",G3141/100*F3141*E3141)</f>
        <v/>
      </c>
      <c r="I3141" s="3" t="str">
        <f t="shared" ref="I3141:I3204" si="197">IF(OR(G3141=".",F3141=".",E3141="."),"",E3141)</f>
        <v/>
      </c>
      <c r="J3141" s="3" t="str">
        <f t="shared" ref="J3141:J3204" si="198">IF(I3141="","",F3141*I3141)</f>
        <v/>
      </c>
      <c r="K3141" s="3">
        <f t="shared" ref="K3141:K3204" si="199">IF(C3141="LIG",1,0)</f>
        <v>0</v>
      </c>
    </row>
    <row r="3142" spans="1:11" s="3" customFormat="1">
      <c r="A3142" s="27">
        <v>2018</v>
      </c>
      <c r="B3142" s="27">
        <v>3</v>
      </c>
      <c r="C3142" s="28" t="s">
        <v>256</v>
      </c>
      <c r="D3142" s="28" t="s">
        <v>243</v>
      </c>
      <c r="E3142" s="40">
        <v>38233</v>
      </c>
      <c r="F3142" s="41">
        <v>22.634</v>
      </c>
      <c r="G3142" s="40">
        <v>193</v>
      </c>
      <c r="H3142" s="42">
        <f t="shared" si="196"/>
        <v>1670155.8434599999</v>
      </c>
      <c r="I3142" s="3">
        <f t="shared" si="197"/>
        <v>38233</v>
      </c>
      <c r="J3142" s="3">
        <f t="shared" si="198"/>
        <v>865365.72200000007</v>
      </c>
      <c r="K3142" s="3">
        <f t="shared" si="199"/>
        <v>0</v>
      </c>
    </row>
    <row r="3143" spans="1:11" s="3" customFormat="1">
      <c r="A3143" s="27">
        <v>2018</v>
      </c>
      <c r="B3143" s="27">
        <v>3</v>
      </c>
      <c r="C3143" s="28" t="s">
        <v>242</v>
      </c>
      <c r="D3143" s="28" t="s">
        <v>243</v>
      </c>
      <c r="E3143" s="40">
        <v>147139</v>
      </c>
      <c r="F3143" s="41">
        <v>21.452000000000002</v>
      </c>
      <c r="G3143" s="40">
        <v>281.8</v>
      </c>
      <c r="H3143" s="42">
        <f t="shared" si="196"/>
        <v>8894807.9833040014</v>
      </c>
      <c r="I3143" s="3">
        <f t="shared" si="197"/>
        <v>147139</v>
      </c>
      <c r="J3143" s="3">
        <f t="shared" si="198"/>
        <v>3156425.8280000002</v>
      </c>
      <c r="K3143" s="3">
        <f t="shared" si="199"/>
        <v>0</v>
      </c>
    </row>
    <row r="3144" spans="1:11" s="3" customFormat="1">
      <c r="A3144" s="27">
        <v>2018</v>
      </c>
      <c r="B3144" s="27">
        <v>3</v>
      </c>
      <c r="C3144" s="28" t="s">
        <v>244</v>
      </c>
      <c r="D3144" s="28" t="s">
        <v>245</v>
      </c>
      <c r="E3144" s="40">
        <v>4215201</v>
      </c>
      <c r="F3144" s="41">
        <v>1.0169999999999999</v>
      </c>
      <c r="G3144" s="40">
        <v>283.89999999999998</v>
      </c>
      <c r="H3144" s="42">
        <f t="shared" si="196"/>
        <v>12170393.884863</v>
      </c>
      <c r="I3144" s="3">
        <f t="shared" si="197"/>
        <v>4215201</v>
      </c>
      <c r="J3144" s="3">
        <f t="shared" si="198"/>
        <v>4286859.4169999994</v>
      </c>
      <c r="K3144" s="3">
        <f t="shared" si="199"/>
        <v>0</v>
      </c>
    </row>
    <row r="3145" spans="1:11" s="3" customFormat="1">
      <c r="A3145" s="27">
        <v>2018</v>
      </c>
      <c r="B3145" s="27">
        <v>3</v>
      </c>
      <c r="C3145" s="28" t="s">
        <v>244</v>
      </c>
      <c r="D3145" s="28" t="s">
        <v>245</v>
      </c>
      <c r="E3145" s="40">
        <v>48822</v>
      </c>
      <c r="F3145" s="41">
        <v>1.0249999999999999</v>
      </c>
      <c r="G3145" s="40">
        <v>1664.7</v>
      </c>
      <c r="H3145" s="42">
        <f t="shared" si="196"/>
        <v>833058.3298500001</v>
      </c>
      <c r="I3145" s="3">
        <f t="shared" si="197"/>
        <v>48822</v>
      </c>
      <c r="J3145" s="3">
        <f t="shared" si="198"/>
        <v>50042.549999999996</v>
      </c>
      <c r="K3145" s="3">
        <f t="shared" si="199"/>
        <v>0</v>
      </c>
    </row>
    <row r="3146" spans="1:11" s="3" customFormat="1">
      <c r="A3146" s="27">
        <v>2018</v>
      </c>
      <c r="B3146" s="27">
        <v>7</v>
      </c>
      <c r="C3146" s="28" t="s">
        <v>244</v>
      </c>
      <c r="D3146" s="28" t="s">
        <v>245</v>
      </c>
      <c r="E3146" s="40">
        <v>236417</v>
      </c>
      <c r="F3146" s="41">
        <v>1.0209999999999999</v>
      </c>
      <c r="G3146" s="40">
        <v>293.2</v>
      </c>
      <c r="H3146" s="42">
        <f t="shared" si="196"/>
        <v>707731.3115239999</v>
      </c>
      <c r="I3146" s="3">
        <f t="shared" si="197"/>
        <v>236417</v>
      </c>
      <c r="J3146" s="3">
        <f t="shared" si="198"/>
        <v>241381.75699999998</v>
      </c>
      <c r="K3146" s="3">
        <f t="shared" si="199"/>
        <v>0</v>
      </c>
    </row>
    <row r="3147" spans="1:11" s="3" customFormat="1">
      <c r="A3147" s="27">
        <v>2018</v>
      </c>
      <c r="B3147" s="27">
        <v>8</v>
      </c>
      <c r="C3147" s="28" t="s">
        <v>247</v>
      </c>
      <c r="D3147" s="28" t="s">
        <v>248</v>
      </c>
      <c r="E3147" s="40">
        <v>1961</v>
      </c>
      <c r="F3147" s="41">
        <v>5.8</v>
      </c>
      <c r="G3147" s="40">
        <v>1467.6</v>
      </c>
      <c r="H3147" s="42">
        <f t="shared" si="196"/>
        <v>166921.88879999999</v>
      </c>
      <c r="I3147" s="3">
        <f t="shared" si="197"/>
        <v>1961</v>
      </c>
      <c r="J3147" s="3">
        <f t="shared" si="198"/>
        <v>11373.8</v>
      </c>
      <c r="K3147" s="3">
        <f t="shared" si="199"/>
        <v>0</v>
      </c>
    </row>
    <row r="3148" spans="1:11" s="3" customFormat="1">
      <c r="A3148" s="27">
        <v>2018</v>
      </c>
      <c r="B3148" s="27">
        <v>8</v>
      </c>
      <c r="C3148" s="28" t="s">
        <v>242</v>
      </c>
      <c r="D3148" s="28" t="s">
        <v>243</v>
      </c>
      <c r="E3148" s="40">
        <v>156978</v>
      </c>
      <c r="F3148" s="41">
        <v>23.904</v>
      </c>
      <c r="G3148" s="40">
        <v>361.8</v>
      </c>
      <c r="H3148" s="42">
        <f t="shared" si="196"/>
        <v>13576190.841216</v>
      </c>
      <c r="I3148" s="3">
        <f t="shared" si="197"/>
        <v>156978</v>
      </c>
      <c r="J3148" s="3">
        <f t="shared" si="198"/>
        <v>3752402.1120000002</v>
      </c>
      <c r="K3148" s="3">
        <f t="shared" si="199"/>
        <v>0</v>
      </c>
    </row>
    <row r="3149" spans="1:11" s="3" customFormat="1">
      <c r="A3149" s="27">
        <v>2018</v>
      </c>
      <c r="B3149" s="27">
        <v>8</v>
      </c>
      <c r="C3149" s="28" t="s">
        <v>242</v>
      </c>
      <c r="D3149" s="28" t="s">
        <v>243</v>
      </c>
      <c r="E3149" s="40">
        <v>6322</v>
      </c>
      <c r="F3149" s="41">
        <v>23.815999999999999</v>
      </c>
      <c r="G3149" s="40">
        <v>390.7</v>
      </c>
      <c r="H3149" s="42">
        <f t="shared" si="196"/>
        <v>588256.48606399994</v>
      </c>
      <c r="I3149" s="3">
        <f t="shared" si="197"/>
        <v>6322</v>
      </c>
      <c r="J3149" s="3">
        <f t="shared" si="198"/>
        <v>150564.75200000001</v>
      </c>
      <c r="K3149" s="3">
        <f t="shared" si="199"/>
        <v>0</v>
      </c>
    </row>
    <row r="3150" spans="1:11" s="3" customFormat="1">
      <c r="A3150" s="27">
        <v>2018</v>
      </c>
      <c r="B3150" s="27">
        <v>10</v>
      </c>
      <c r="C3150" s="28" t="s">
        <v>244</v>
      </c>
      <c r="D3150" s="28" t="s">
        <v>245</v>
      </c>
      <c r="E3150" s="40">
        <v>507939</v>
      </c>
      <c r="F3150" s="41">
        <v>1.03</v>
      </c>
      <c r="G3150" s="40">
        <v>321.10000000000002</v>
      </c>
      <c r="H3150" s="42">
        <f t="shared" si="196"/>
        <v>1679921.8928700001</v>
      </c>
      <c r="I3150" s="3">
        <f t="shared" si="197"/>
        <v>507939</v>
      </c>
      <c r="J3150" s="3">
        <f t="shared" si="198"/>
        <v>523177.17000000004</v>
      </c>
      <c r="K3150" s="3">
        <f t="shared" si="199"/>
        <v>0</v>
      </c>
    </row>
    <row r="3151" spans="1:11" s="3" customFormat="1">
      <c r="A3151" s="27">
        <v>2018</v>
      </c>
      <c r="B3151" s="27">
        <v>26</v>
      </c>
      <c r="C3151" s="28" t="s">
        <v>242</v>
      </c>
      <c r="D3151" s="28" t="s">
        <v>243</v>
      </c>
      <c r="E3151" s="40">
        <v>117426</v>
      </c>
      <c r="F3151" s="41">
        <v>23.687999999999999</v>
      </c>
      <c r="G3151" s="40">
        <v>234.7</v>
      </c>
      <c r="H3151" s="42">
        <f t="shared" si="196"/>
        <v>6528384.895535999</v>
      </c>
      <c r="I3151" s="3">
        <f t="shared" si="197"/>
        <v>117426</v>
      </c>
      <c r="J3151" s="3">
        <f t="shared" si="198"/>
        <v>2781587.088</v>
      </c>
      <c r="K3151" s="3">
        <f t="shared" si="199"/>
        <v>0</v>
      </c>
    </row>
    <row r="3152" spans="1:11" s="3" customFormat="1">
      <c r="A3152" s="27">
        <v>2018</v>
      </c>
      <c r="B3152" s="27">
        <v>26</v>
      </c>
      <c r="C3152" s="28" t="s">
        <v>242</v>
      </c>
      <c r="D3152" s="28" t="s">
        <v>243</v>
      </c>
      <c r="E3152" s="40">
        <v>31785</v>
      </c>
      <c r="F3152" s="41">
        <v>21.462</v>
      </c>
      <c r="G3152" s="40">
        <v>466.9</v>
      </c>
      <c r="H3152" s="42">
        <f t="shared" si="196"/>
        <v>3185050.1892299997</v>
      </c>
      <c r="I3152" s="3">
        <f t="shared" si="197"/>
        <v>31785</v>
      </c>
      <c r="J3152" s="3">
        <f t="shared" si="198"/>
        <v>682169.67</v>
      </c>
      <c r="K3152" s="3">
        <f t="shared" si="199"/>
        <v>0</v>
      </c>
    </row>
    <row r="3153" spans="1:11" s="3" customFormat="1">
      <c r="A3153" s="27">
        <v>2018</v>
      </c>
      <c r="B3153" s="27">
        <v>26</v>
      </c>
      <c r="C3153" s="28" t="s">
        <v>244</v>
      </c>
      <c r="D3153" s="28" t="s">
        <v>245</v>
      </c>
      <c r="E3153" s="40">
        <v>122193</v>
      </c>
      <c r="F3153" s="41">
        <v>1.03</v>
      </c>
      <c r="G3153" s="40">
        <v>341.9</v>
      </c>
      <c r="H3153" s="42">
        <f t="shared" si="196"/>
        <v>430311.20300999994</v>
      </c>
      <c r="I3153" s="3">
        <f t="shared" si="197"/>
        <v>122193</v>
      </c>
      <c r="J3153" s="3">
        <f t="shared" si="198"/>
        <v>125858.79000000001</v>
      </c>
      <c r="K3153" s="3">
        <f t="shared" si="199"/>
        <v>0</v>
      </c>
    </row>
    <row r="3154" spans="1:11" s="3" customFormat="1">
      <c r="A3154" s="27">
        <v>2018</v>
      </c>
      <c r="B3154" s="27">
        <v>47</v>
      </c>
      <c r="C3154" s="28" t="s">
        <v>244</v>
      </c>
      <c r="D3154" s="28" t="s">
        <v>245</v>
      </c>
      <c r="E3154" s="40">
        <v>55492</v>
      </c>
      <c r="F3154" s="41">
        <v>1</v>
      </c>
      <c r="G3154" s="40">
        <v>311.10000000000002</v>
      </c>
      <c r="H3154" s="42">
        <f t="shared" si="196"/>
        <v>172635.61200000002</v>
      </c>
      <c r="I3154" s="3">
        <f t="shared" si="197"/>
        <v>55492</v>
      </c>
      <c r="J3154" s="3">
        <f t="shared" si="198"/>
        <v>55492</v>
      </c>
      <c r="K3154" s="3">
        <f t="shared" si="199"/>
        <v>0</v>
      </c>
    </row>
    <row r="3155" spans="1:11" s="3" customFormat="1">
      <c r="A3155" s="27">
        <v>2018</v>
      </c>
      <c r="B3155" s="27">
        <v>51</v>
      </c>
      <c r="C3155" s="28" t="s">
        <v>255</v>
      </c>
      <c r="D3155" s="28" t="s">
        <v>243</v>
      </c>
      <c r="E3155" s="40">
        <v>33909</v>
      </c>
      <c r="F3155" s="41">
        <v>13.08</v>
      </c>
      <c r="G3155" s="40">
        <v>530.20000000000005</v>
      </c>
      <c r="H3155" s="42">
        <f t="shared" si="196"/>
        <v>2351594.5754400003</v>
      </c>
      <c r="I3155" s="3">
        <f t="shared" si="197"/>
        <v>33909</v>
      </c>
      <c r="J3155" s="3">
        <f t="shared" si="198"/>
        <v>443529.72000000003</v>
      </c>
      <c r="K3155" s="3">
        <f t="shared" si="199"/>
        <v>1</v>
      </c>
    </row>
    <row r="3156" spans="1:11" s="3" customFormat="1">
      <c r="A3156" s="27">
        <v>2018</v>
      </c>
      <c r="B3156" s="27">
        <v>51</v>
      </c>
      <c r="C3156" s="28" t="s">
        <v>244</v>
      </c>
      <c r="D3156" s="28" t="s">
        <v>245</v>
      </c>
      <c r="E3156" s="40">
        <v>330589</v>
      </c>
      <c r="F3156" s="41">
        <v>1.048</v>
      </c>
      <c r="G3156" s="40">
        <v>353.7</v>
      </c>
      <c r="H3156" s="42">
        <f t="shared" si="196"/>
        <v>1225419.3710640001</v>
      </c>
      <c r="I3156" s="3">
        <f t="shared" si="197"/>
        <v>330589</v>
      </c>
      <c r="J3156" s="3">
        <f t="shared" si="198"/>
        <v>346457.272</v>
      </c>
      <c r="K3156" s="3">
        <f t="shared" si="199"/>
        <v>0</v>
      </c>
    </row>
    <row r="3157" spans="1:11" s="3" customFormat="1">
      <c r="A3157" s="27">
        <v>2018</v>
      </c>
      <c r="B3157" s="27">
        <v>54</v>
      </c>
      <c r="C3157" s="28" t="s">
        <v>244</v>
      </c>
      <c r="D3157" s="28" t="s">
        <v>245</v>
      </c>
      <c r="E3157" s="40">
        <v>43458</v>
      </c>
      <c r="F3157" s="41">
        <v>1.03</v>
      </c>
      <c r="G3157" s="40">
        <v>274</v>
      </c>
      <c r="H3157" s="42">
        <f t="shared" si="196"/>
        <v>122647.16760000002</v>
      </c>
      <c r="I3157" s="3">
        <f t="shared" si="197"/>
        <v>43458</v>
      </c>
      <c r="J3157" s="3">
        <f t="shared" si="198"/>
        <v>44761.74</v>
      </c>
      <c r="K3157" s="3">
        <f t="shared" si="199"/>
        <v>0</v>
      </c>
    </row>
    <row r="3158" spans="1:11" s="3" customFormat="1">
      <c r="A3158" s="27">
        <v>2018</v>
      </c>
      <c r="B3158" s="27">
        <v>56</v>
      </c>
      <c r="C3158" s="28" t="s">
        <v>242</v>
      </c>
      <c r="D3158" s="28" t="s">
        <v>243</v>
      </c>
      <c r="E3158" s="40">
        <v>12608</v>
      </c>
      <c r="F3158" s="41">
        <v>23.172000000000001</v>
      </c>
      <c r="G3158" s="40">
        <v>304</v>
      </c>
      <c r="H3158" s="42">
        <f t="shared" si="196"/>
        <v>888143.83104000008</v>
      </c>
      <c r="I3158" s="3">
        <f t="shared" si="197"/>
        <v>12608</v>
      </c>
      <c r="J3158" s="3">
        <f t="shared" si="198"/>
        <v>292152.576</v>
      </c>
      <c r="K3158" s="3">
        <f t="shared" si="199"/>
        <v>0</v>
      </c>
    </row>
    <row r="3159" spans="1:11" s="3" customFormat="1">
      <c r="A3159" s="27">
        <v>2018</v>
      </c>
      <c r="B3159" s="27">
        <v>59</v>
      </c>
      <c r="C3159" s="28" t="s">
        <v>256</v>
      </c>
      <c r="D3159" s="28" t="s">
        <v>243</v>
      </c>
      <c r="E3159" s="40">
        <v>25072</v>
      </c>
      <c r="F3159" s="41">
        <v>16.39</v>
      </c>
      <c r="G3159" s="40">
        <v>147.5</v>
      </c>
      <c r="H3159" s="42">
        <f t="shared" si="196"/>
        <v>606121.86800000002</v>
      </c>
      <c r="I3159" s="3">
        <f t="shared" si="197"/>
        <v>25072</v>
      </c>
      <c r="J3159" s="3">
        <f t="shared" si="198"/>
        <v>410930.08</v>
      </c>
      <c r="K3159" s="3">
        <f t="shared" si="199"/>
        <v>0</v>
      </c>
    </row>
    <row r="3160" spans="1:11" s="3" customFormat="1">
      <c r="A3160" s="27">
        <v>2018</v>
      </c>
      <c r="B3160" s="27">
        <v>60</v>
      </c>
      <c r="C3160" s="28" t="s">
        <v>256</v>
      </c>
      <c r="D3160" s="28" t="s">
        <v>243</v>
      </c>
      <c r="E3160" s="40">
        <v>79883</v>
      </c>
      <c r="F3160" s="41">
        <v>16.385999999999999</v>
      </c>
      <c r="G3160" s="40">
        <v>116</v>
      </c>
      <c r="H3160" s="42">
        <f t="shared" si="196"/>
        <v>1518396.8920799999</v>
      </c>
      <c r="I3160" s="3">
        <f t="shared" si="197"/>
        <v>79883</v>
      </c>
      <c r="J3160" s="3">
        <f t="shared" si="198"/>
        <v>1308962.838</v>
      </c>
      <c r="K3160" s="3">
        <f t="shared" si="199"/>
        <v>0</v>
      </c>
    </row>
    <row r="3161" spans="1:11" s="3" customFormat="1">
      <c r="A3161" s="27">
        <v>2018</v>
      </c>
      <c r="B3161" s="27">
        <v>87</v>
      </c>
      <c r="C3161" s="28" t="s">
        <v>256</v>
      </c>
      <c r="D3161" s="28" t="s">
        <v>243</v>
      </c>
      <c r="E3161" s="40">
        <v>54856</v>
      </c>
      <c r="F3161" s="41">
        <v>18.37</v>
      </c>
      <c r="G3161" s="40">
        <v>230.9</v>
      </c>
      <c r="H3161" s="42">
        <f t="shared" si="196"/>
        <v>2326790.1984800003</v>
      </c>
      <c r="I3161" s="3">
        <f t="shared" si="197"/>
        <v>54856</v>
      </c>
      <c r="J3161" s="3">
        <f t="shared" si="198"/>
        <v>1007704.7200000001</v>
      </c>
      <c r="K3161" s="3">
        <f t="shared" si="199"/>
        <v>0</v>
      </c>
    </row>
    <row r="3162" spans="1:11" s="3" customFormat="1">
      <c r="A3162" s="27">
        <v>2018</v>
      </c>
      <c r="B3162" s="27">
        <v>87</v>
      </c>
      <c r="C3162" s="28" t="s">
        <v>244</v>
      </c>
      <c r="D3162" s="28" t="s">
        <v>245</v>
      </c>
      <c r="E3162" s="40">
        <v>2750</v>
      </c>
      <c r="F3162" s="41">
        <v>1.0349999999999999</v>
      </c>
      <c r="G3162" s="40">
        <v>370.5</v>
      </c>
      <c r="H3162" s="42">
        <f t="shared" si="196"/>
        <v>10545.356249999999</v>
      </c>
      <c r="I3162" s="3">
        <f t="shared" si="197"/>
        <v>2750</v>
      </c>
      <c r="J3162" s="3">
        <f t="shared" si="198"/>
        <v>2846.25</v>
      </c>
      <c r="K3162" s="3">
        <f t="shared" si="199"/>
        <v>0</v>
      </c>
    </row>
    <row r="3163" spans="1:11" s="3" customFormat="1">
      <c r="A3163" s="27">
        <v>2018</v>
      </c>
      <c r="B3163" s="27">
        <v>96</v>
      </c>
      <c r="C3163" s="28" t="s">
        <v>244</v>
      </c>
      <c r="D3163" s="28" t="s">
        <v>245</v>
      </c>
      <c r="E3163" s="40">
        <v>132565</v>
      </c>
      <c r="F3163" s="41">
        <v>1</v>
      </c>
      <c r="G3163" s="40">
        <v>844.4</v>
      </c>
      <c r="H3163" s="42">
        <f t="shared" si="196"/>
        <v>1119378.8599999999</v>
      </c>
      <c r="I3163" s="3">
        <f t="shared" si="197"/>
        <v>132565</v>
      </c>
      <c r="J3163" s="3">
        <f t="shared" si="198"/>
        <v>132565</v>
      </c>
      <c r="K3163" s="3">
        <f t="shared" si="199"/>
        <v>0</v>
      </c>
    </row>
    <row r="3164" spans="1:11" s="3" customFormat="1">
      <c r="A3164" s="27">
        <v>2018</v>
      </c>
      <c r="B3164" s="27">
        <v>108</v>
      </c>
      <c r="C3164" s="28" t="s">
        <v>244</v>
      </c>
      <c r="D3164" s="28" t="s">
        <v>245</v>
      </c>
      <c r="E3164" s="40">
        <v>176</v>
      </c>
      <c r="F3164" s="41">
        <v>1.1120000000000001</v>
      </c>
      <c r="G3164" s="40">
        <v>1088.0999999999999</v>
      </c>
      <c r="H3164" s="42">
        <f t="shared" si="196"/>
        <v>2129.5422720000001</v>
      </c>
      <c r="I3164" s="3">
        <f t="shared" si="197"/>
        <v>176</v>
      </c>
      <c r="J3164" s="3">
        <f t="shared" si="198"/>
        <v>195.71200000000002</v>
      </c>
      <c r="K3164" s="3">
        <f t="shared" si="199"/>
        <v>0</v>
      </c>
    </row>
    <row r="3165" spans="1:11" s="3" customFormat="1">
      <c r="A3165" s="27">
        <v>2018</v>
      </c>
      <c r="B3165" s="27">
        <v>108</v>
      </c>
      <c r="C3165" s="28" t="s">
        <v>244</v>
      </c>
      <c r="D3165" s="28" t="s">
        <v>245</v>
      </c>
      <c r="E3165" s="40">
        <v>7504</v>
      </c>
      <c r="F3165" s="41">
        <v>1.1120000000000001</v>
      </c>
      <c r="G3165" s="40">
        <v>341.2</v>
      </c>
      <c r="H3165" s="42">
        <f t="shared" si="196"/>
        <v>28471.256576</v>
      </c>
      <c r="I3165" s="3">
        <f t="shared" si="197"/>
        <v>7504</v>
      </c>
      <c r="J3165" s="3">
        <f t="shared" si="198"/>
        <v>8344.4480000000003</v>
      </c>
      <c r="K3165" s="3">
        <f t="shared" si="199"/>
        <v>0</v>
      </c>
    </row>
    <row r="3166" spans="1:11" s="3" customFormat="1">
      <c r="A3166" s="27">
        <v>2018</v>
      </c>
      <c r="B3166" s="27">
        <v>108</v>
      </c>
      <c r="C3166" s="28" t="s">
        <v>256</v>
      </c>
      <c r="D3166" s="28" t="s">
        <v>243</v>
      </c>
      <c r="E3166" s="40">
        <v>29301</v>
      </c>
      <c r="F3166" s="41">
        <v>17.545999999999999</v>
      </c>
      <c r="G3166" s="40">
        <v>155.9</v>
      </c>
      <c r="H3166" s="42">
        <f t="shared" si="196"/>
        <v>801505.82441400003</v>
      </c>
      <c r="I3166" s="3">
        <f t="shared" si="197"/>
        <v>29301</v>
      </c>
      <c r="J3166" s="3">
        <f t="shared" si="198"/>
        <v>514115.34599999996</v>
      </c>
      <c r="K3166" s="3">
        <f t="shared" si="199"/>
        <v>0</v>
      </c>
    </row>
    <row r="3167" spans="1:11" s="3" customFormat="1">
      <c r="A3167" s="27">
        <v>2018</v>
      </c>
      <c r="B3167" s="27">
        <v>108</v>
      </c>
      <c r="C3167" s="28" t="s">
        <v>256</v>
      </c>
      <c r="D3167" s="28" t="s">
        <v>243</v>
      </c>
      <c r="E3167" s="40">
        <v>43187</v>
      </c>
      <c r="F3167" s="41">
        <v>16.901</v>
      </c>
      <c r="G3167" s="40">
        <v>127.5</v>
      </c>
      <c r="H3167" s="42">
        <f t="shared" si="196"/>
        <v>930626.94592500001</v>
      </c>
      <c r="I3167" s="3">
        <f t="shared" si="197"/>
        <v>43187</v>
      </c>
      <c r="J3167" s="3">
        <f t="shared" si="198"/>
        <v>729903.48699999996</v>
      </c>
      <c r="K3167" s="3">
        <f t="shared" si="199"/>
        <v>0</v>
      </c>
    </row>
    <row r="3168" spans="1:11" s="3" customFormat="1">
      <c r="A3168" s="27">
        <v>2018</v>
      </c>
      <c r="B3168" s="27">
        <v>113</v>
      </c>
      <c r="C3168" s="28" t="s">
        <v>256</v>
      </c>
      <c r="D3168" s="28" t="s">
        <v>243</v>
      </c>
      <c r="E3168" s="40">
        <v>96150</v>
      </c>
      <c r="F3168" s="41">
        <v>18.420000000000002</v>
      </c>
      <c r="G3168" s="40">
        <v>211</v>
      </c>
      <c r="H3168" s="42">
        <f t="shared" si="196"/>
        <v>3736985.13</v>
      </c>
      <c r="I3168" s="3">
        <f t="shared" si="197"/>
        <v>96150</v>
      </c>
      <c r="J3168" s="3">
        <f t="shared" si="198"/>
        <v>1771083.0000000002</v>
      </c>
      <c r="K3168" s="3">
        <f t="shared" si="199"/>
        <v>0</v>
      </c>
    </row>
    <row r="3169" spans="1:11" s="3" customFormat="1">
      <c r="A3169" s="27">
        <v>2018</v>
      </c>
      <c r="B3169" s="27">
        <v>113</v>
      </c>
      <c r="C3169" s="28" t="s">
        <v>247</v>
      </c>
      <c r="D3169" s="28" t="s">
        <v>248</v>
      </c>
      <c r="E3169" s="40">
        <v>347</v>
      </c>
      <c r="F3169" s="41">
        <v>5.43</v>
      </c>
      <c r="G3169" s="40">
        <v>1653.2</v>
      </c>
      <c r="H3169" s="42">
        <f t="shared" si="196"/>
        <v>31149.759720000002</v>
      </c>
      <c r="I3169" s="3">
        <f t="shared" si="197"/>
        <v>347</v>
      </c>
      <c r="J3169" s="3">
        <f t="shared" si="198"/>
        <v>1884.2099999999998</v>
      </c>
      <c r="K3169" s="3">
        <f t="shared" si="199"/>
        <v>0</v>
      </c>
    </row>
    <row r="3170" spans="1:11" s="3" customFormat="1">
      <c r="A3170" s="27">
        <v>2018</v>
      </c>
      <c r="B3170" s="27">
        <v>113</v>
      </c>
      <c r="C3170" s="28" t="s">
        <v>244</v>
      </c>
      <c r="D3170" s="28" t="s">
        <v>245</v>
      </c>
      <c r="E3170" s="40">
        <v>617</v>
      </c>
      <c r="F3170" s="41">
        <v>0.85599999999999998</v>
      </c>
      <c r="G3170" s="40">
        <v>476.5</v>
      </c>
      <c r="H3170" s="42">
        <f t="shared" si="196"/>
        <v>2516.6442799999995</v>
      </c>
      <c r="I3170" s="3">
        <f t="shared" si="197"/>
        <v>617</v>
      </c>
      <c r="J3170" s="3">
        <f t="shared" si="198"/>
        <v>528.15200000000004</v>
      </c>
      <c r="K3170" s="3">
        <f t="shared" si="199"/>
        <v>0</v>
      </c>
    </row>
    <row r="3171" spans="1:11" s="3" customFormat="1">
      <c r="A3171" s="27">
        <v>2018</v>
      </c>
      <c r="B3171" s="27">
        <v>116</v>
      </c>
      <c r="C3171" s="28" t="s">
        <v>244</v>
      </c>
      <c r="D3171" s="28" t="s">
        <v>245</v>
      </c>
      <c r="E3171" s="40">
        <v>219720</v>
      </c>
      <c r="F3171" s="41">
        <v>1.0489999999999999</v>
      </c>
      <c r="G3171" s="40">
        <v>355.2</v>
      </c>
      <c r="H3171" s="42">
        <f t="shared" si="196"/>
        <v>818687.26656000002</v>
      </c>
      <c r="I3171" s="3">
        <f t="shared" si="197"/>
        <v>219720</v>
      </c>
      <c r="J3171" s="3">
        <f t="shared" si="198"/>
        <v>230486.28</v>
      </c>
      <c r="K3171" s="3">
        <f t="shared" si="199"/>
        <v>0</v>
      </c>
    </row>
    <row r="3172" spans="1:11" s="3" customFormat="1">
      <c r="A3172" s="27">
        <v>2018</v>
      </c>
      <c r="B3172" s="27">
        <v>117</v>
      </c>
      <c r="C3172" s="28" t="s">
        <v>244</v>
      </c>
      <c r="D3172" s="28" t="s">
        <v>245</v>
      </c>
      <c r="E3172" s="40">
        <v>1161629</v>
      </c>
      <c r="F3172" s="41">
        <v>1.0580000000000001</v>
      </c>
      <c r="G3172" s="40">
        <v>386.8</v>
      </c>
      <c r="H3172" s="42">
        <f t="shared" si="196"/>
        <v>4753785.4683760004</v>
      </c>
      <c r="I3172" s="3">
        <f t="shared" si="197"/>
        <v>1161629</v>
      </c>
      <c r="J3172" s="3">
        <f t="shared" si="198"/>
        <v>1229003.4820000001</v>
      </c>
      <c r="K3172" s="3">
        <f t="shared" si="199"/>
        <v>0</v>
      </c>
    </row>
    <row r="3173" spans="1:11" s="3" customFormat="1">
      <c r="A3173" s="27">
        <v>2018</v>
      </c>
      <c r="B3173" s="27">
        <v>120</v>
      </c>
      <c r="C3173" s="28" t="s">
        <v>244</v>
      </c>
      <c r="D3173" s="28" t="s">
        <v>245</v>
      </c>
      <c r="E3173" s="40">
        <v>177984</v>
      </c>
      <c r="F3173" s="41">
        <v>1.04</v>
      </c>
      <c r="G3173" s="40">
        <v>458.7</v>
      </c>
      <c r="H3173" s="42">
        <f t="shared" si="196"/>
        <v>849069.11231999996</v>
      </c>
      <c r="I3173" s="3">
        <f t="shared" si="197"/>
        <v>177984</v>
      </c>
      <c r="J3173" s="3">
        <f t="shared" si="198"/>
        <v>185103.36000000002</v>
      </c>
      <c r="K3173" s="3">
        <f t="shared" si="199"/>
        <v>0</v>
      </c>
    </row>
    <row r="3174" spans="1:11" s="3" customFormat="1">
      <c r="A3174" s="27">
        <v>2018</v>
      </c>
      <c r="B3174" s="27">
        <v>126</v>
      </c>
      <c r="C3174" s="28" t="s">
        <v>244</v>
      </c>
      <c r="D3174" s="28" t="s">
        <v>245</v>
      </c>
      <c r="E3174" s="40">
        <v>3398</v>
      </c>
      <c r="F3174" s="41">
        <v>1.03</v>
      </c>
      <c r="G3174" s="40">
        <v>485.1</v>
      </c>
      <c r="H3174" s="42">
        <f t="shared" si="196"/>
        <v>16978.20894</v>
      </c>
      <c r="I3174" s="3">
        <f t="shared" si="197"/>
        <v>3398</v>
      </c>
      <c r="J3174" s="3">
        <f t="shared" si="198"/>
        <v>3499.94</v>
      </c>
      <c r="K3174" s="3">
        <f t="shared" si="199"/>
        <v>0</v>
      </c>
    </row>
    <row r="3175" spans="1:11" s="3" customFormat="1">
      <c r="A3175" s="27">
        <v>2018</v>
      </c>
      <c r="B3175" s="27">
        <v>126</v>
      </c>
      <c r="C3175" s="28" t="s">
        <v>244</v>
      </c>
      <c r="D3175" s="28" t="s">
        <v>245</v>
      </c>
      <c r="E3175" s="40">
        <v>383081</v>
      </c>
      <c r="F3175" s="41">
        <v>1.03</v>
      </c>
      <c r="G3175" s="40">
        <v>277.7</v>
      </c>
      <c r="H3175" s="42">
        <f t="shared" si="196"/>
        <v>1095730.4151099999</v>
      </c>
      <c r="I3175" s="3">
        <f t="shared" si="197"/>
        <v>383081</v>
      </c>
      <c r="J3175" s="3">
        <f t="shared" si="198"/>
        <v>394573.43</v>
      </c>
      <c r="K3175" s="3">
        <f t="shared" si="199"/>
        <v>0</v>
      </c>
    </row>
    <row r="3176" spans="1:11" s="3" customFormat="1">
      <c r="A3176" s="27">
        <v>2018</v>
      </c>
      <c r="B3176" s="27">
        <v>127</v>
      </c>
      <c r="C3176" s="28" t="s">
        <v>256</v>
      </c>
      <c r="D3176" s="28" t="s">
        <v>243</v>
      </c>
      <c r="E3176" s="40">
        <v>194748</v>
      </c>
      <c r="F3176" s="41">
        <v>17.34</v>
      </c>
      <c r="G3176" s="40">
        <v>214.3</v>
      </c>
      <c r="H3176" s="42">
        <f t="shared" si="196"/>
        <v>7236761.6757600009</v>
      </c>
      <c r="I3176" s="3">
        <f t="shared" si="197"/>
        <v>194748</v>
      </c>
      <c r="J3176" s="3">
        <f t="shared" si="198"/>
        <v>3376930.32</v>
      </c>
      <c r="K3176" s="3">
        <f t="shared" si="199"/>
        <v>0</v>
      </c>
    </row>
    <row r="3177" spans="1:11" s="3" customFormat="1">
      <c r="A3177" s="27">
        <v>2018</v>
      </c>
      <c r="B3177" s="27">
        <v>130</v>
      </c>
      <c r="C3177" s="28" t="s">
        <v>242</v>
      </c>
      <c r="D3177" s="28" t="s">
        <v>243</v>
      </c>
      <c r="E3177" s="40">
        <v>38430</v>
      </c>
      <c r="F3177" s="41">
        <v>23.6</v>
      </c>
      <c r="G3177" s="40">
        <v>384.7</v>
      </c>
      <c r="H3177" s="42">
        <f t="shared" si="196"/>
        <v>3489028.9560000002</v>
      </c>
      <c r="I3177" s="3">
        <f t="shared" si="197"/>
        <v>38430</v>
      </c>
      <c r="J3177" s="3">
        <f t="shared" si="198"/>
        <v>906948</v>
      </c>
      <c r="K3177" s="3">
        <f t="shared" si="199"/>
        <v>0</v>
      </c>
    </row>
    <row r="3178" spans="1:11" s="3" customFormat="1">
      <c r="A3178" s="27">
        <v>2018</v>
      </c>
      <c r="B3178" s="27">
        <v>130</v>
      </c>
      <c r="C3178" s="28" t="s">
        <v>242</v>
      </c>
      <c r="D3178" s="28" t="s">
        <v>243</v>
      </c>
      <c r="E3178" s="40">
        <v>12863</v>
      </c>
      <c r="F3178" s="41">
        <v>23.74</v>
      </c>
      <c r="G3178" s="40">
        <v>382.6</v>
      </c>
      <c r="H3178" s="42">
        <f t="shared" si="196"/>
        <v>1168336.5141199999</v>
      </c>
      <c r="I3178" s="3">
        <f t="shared" si="197"/>
        <v>12863</v>
      </c>
      <c r="J3178" s="3">
        <f t="shared" si="198"/>
        <v>305367.62</v>
      </c>
      <c r="K3178" s="3">
        <f t="shared" si="199"/>
        <v>0</v>
      </c>
    </row>
    <row r="3179" spans="1:11" s="3" customFormat="1">
      <c r="A3179" s="27">
        <v>2018</v>
      </c>
      <c r="B3179" s="27">
        <v>130</v>
      </c>
      <c r="C3179" s="28" t="s">
        <v>247</v>
      </c>
      <c r="D3179" s="28" t="s">
        <v>248</v>
      </c>
      <c r="E3179" s="40">
        <v>1719</v>
      </c>
      <c r="F3179" s="41">
        <v>5.79</v>
      </c>
      <c r="G3179" s="40">
        <v>1672.2</v>
      </c>
      <c r="H3179" s="42">
        <f t="shared" si="196"/>
        <v>166434.23322000002</v>
      </c>
      <c r="I3179" s="3">
        <f t="shared" si="197"/>
        <v>1719</v>
      </c>
      <c r="J3179" s="3">
        <f t="shared" si="198"/>
        <v>9953.01</v>
      </c>
      <c r="K3179" s="3">
        <f t="shared" si="199"/>
        <v>0</v>
      </c>
    </row>
    <row r="3180" spans="1:11" s="3" customFormat="1">
      <c r="A3180" s="27">
        <v>2018</v>
      </c>
      <c r="B3180" s="27">
        <v>130</v>
      </c>
      <c r="C3180" s="28" t="s">
        <v>242</v>
      </c>
      <c r="D3180" s="28" t="s">
        <v>243</v>
      </c>
      <c r="E3180" s="40">
        <v>128549</v>
      </c>
      <c r="F3180" s="41">
        <v>23.62</v>
      </c>
      <c r="G3180" s="40">
        <v>324.10000000000002</v>
      </c>
      <c r="H3180" s="42">
        <f t="shared" si="196"/>
        <v>9840737.0385800023</v>
      </c>
      <c r="I3180" s="3">
        <f t="shared" si="197"/>
        <v>128549</v>
      </c>
      <c r="J3180" s="3">
        <f t="shared" si="198"/>
        <v>3036327.3800000004</v>
      </c>
      <c r="K3180" s="3">
        <f t="shared" si="199"/>
        <v>0</v>
      </c>
    </row>
    <row r="3181" spans="1:11" s="3" customFormat="1">
      <c r="A3181" s="27">
        <v>2018</v>
      </c>
      <c r="B3181" s="27">
        <v>136</v>
      </c>
      <c r="C3181" s="28" t="s">
        <v>242</v>
      </c>
      <c r="D3181" s="28" t="s">
        <v>243</v>
      </c>
      <c r="E3181" s="40">
        <v>105245</v>
      </c>
      <c r="F3181" s="41">
        <v>24.52</v>
      </c>
      <c r="G3181" s="40">
        <v>339.8</v>
      </c>
      <c r="H3181" s="42">
        <f t="shared" si="196"/>
        <v>8768903.9452</v>
      </c>
      <c r="I3181" s="3">
        <f t="shared" si="197"/>
        <v>105245</v>
      </c>
      <c r="J3181" s="3">
        <f t="shared" si="198"/>
        <v>2580607.4</v>
      </c>
      <c r="K3181" s="3">
        <f t="shared" si="199"/>
        <v>0</v>
      </c>
    </row>
    <row r="3182" spans="1:11" s="3" customFormat="1">
      <c r="A3182" s="27">
        <v>2018</v>
      </c>
      <c r="B3182" s="27">
        <v>136</v>
      </c>
      <c r="C3182" s="28" t="s">
        <v>242</v>
      </c>
      <c r="D3182" s="28" t="s">
        <v>243</v>
      </c>
      <c r="E3182" s="40">
        <v>115939</v>
      </c>
      <c r="F3182" s="41">
        <v>24.8</v>
      </c>
      <c r="G3182" s="40">
        <v>325.60000000000002</v>
      </c>
      <c r="H3182" s="42">
        <f t="shared" si="196"/>
        <v>9361935.1232000012</v>
      </c>
      <c r="I3182" s="3">
        <f t="shared" si="197"/>
        <v>115939</v>
      </c>
      <c r="J3182" s="3">
        <f t="shared" si="198"/>
        <v>2875287.2</v>
      </c>
      <c r="K3182" s="3">
        <f t="shared" si="199"/>
        <v>0</v>
      </c>
    </row>
    <row r="3183" spans="1:11" s="3" customFormat="1">
      <c r="A3183" s="27">
        <v>2018</v>
      </c>
      <c r="B3183" s="27">
        <v>136</v>
      </c>
      <c r="C3183" s="28" t="s">
        <v>247</v>
      </c>
      <c r="D3183" s="28" t="s">
        <v>248</v>
      </c>
      <c r="E3183" s="40">
        <v>1962</v>
      </c>
      <c r="F3183" s="41">
        <v>5.67</v>
      </c>
      <c r="G3183" s="40">
        <v>1540.6</v>
      </c>
      <c r="H3183" s="42">
        <f t="shared" si="196"/>
        <v>171384.66323999999</v>
      </c>
      <c r="I3183" s="3">
        <f t="shared" si="197"/>
        <v>1962</v>
      </c>
      <c r="J3183" s="3">
        <f t="shared" si="198"/>
        <v>11124.539999999999</v>
      </c>
      <c r="K3183" s="3">
        <f t="shared" si="199"/>
        <v>0</v>
      </c>
    </row>
    <row r="3184" spans="1:11" s="3" customFormat="1">
      <c r="A3184" s="27">
        <v>2018</v>
      </c>
      <c r="B3184" s="27">
        <v>136</v>
      </c>
      <c r="C3184" s="28" t="s">
        <v>247</v>
      </c>
      <c r="D3184" s="28" t="s">
        <v>248</v>
      </c>
      <c r="E3184" s="40">
        <v>261</v>
      </c>
      <c r="F3184" s="41">
        <v>5.67</v>
      </c>
      <c r="G3184" s="40">
        <v>1585.1</v>
      </c>
      <c r="H3184" s="42">
        <f t="shared" si="196"/>
        <v>23457.41937</v>
      </c>
      <c r="I3184" s="3">
        <f t="shared" si="197"/>
        <v>261</v>
      </c>
      <c r="J3184" s="3">
        <f t="shared" si="198"/>
        <v>1479.87</v>
      </c>
      <c r="K3184" s="3">
        <f t="shared" si="199"/>
        <v>0</v>
      </c>
    </row>
    <row r="3185" spans="1:11" s="3" customFormat="1">
      <c r="A3185" s="27">
        <v>2018</v>
      </c>
      <c r="B3185" s="27">
        <v>141</v>
      </c>
      <c r="C3185" s="28" t="s">
        <v>244</v>
      </c>
      <c r="D3185" s="28" t="s">
        <v>245</v>
      </c>
      <c r="E3185" s="40">
        <v>11053</v>
      </c>
      <c r="F3185" s="41">
        <v>1.0309999999999999</v>
      </c>
      <c r="G3185" s="40">
        <v>5477.4</v>
      </c>
      <c r="H3185" s="42">
        <f t="shared" si="196"/>
        <v>624184.94968199986</v>
      </c>
      <c r="I3185" s="3">
        <f t="shared" si="197"/>
        <v>11053</v>
      </c>
      <c r="J3185" s="3">
        <f t="shared" si="198"/>
        <v>11395.642999999998</v>
      </c>
      <c r="K3185" s="3">
        <f t="shared" si="199"/>
        <v>0</v>
      </c>
    </row>
    <row r="3186" spans="1:11" s="3" customFormat="1">
      <c r="A3186" s="27">
        <v>2018</v>
      </c>
      <c r="B3186" s="27">
        <v>160</v>
      </c>
      <c r="C3186" s="28" t="s">
        <v>244</v>
      </c>
      <c r="D3186" s="28" t="s">
        <v>245</v>
      </c>
      <c r="E3186" s="40">
        <v>295455</v>
      </c>
      <c r="F3186" s="41">
        <v>1.0549999999999999</v>
      </c>
      <c r="G3186" s="40">
        <v>313.2</v>
      </c>
      <c r="H3186" s="42">
        <f t="shared" si="196"/>
        <v>976260.13829999976</v>
      </c>
      <c r="I3186" s="3">
        <f t="shared" si="197"/>
        <v>295455</v>
      </c>
      <c r="J3186" s="3">
        <f t="shared" si="198"/>
        <v>311705.02499999997</v>
      </c>
      <c r="K3186" s="3">
        <f t="shared" si="199"/>
        <v>0</v>
      </c>
    </row>
    <row r="3187" spans="1:11" s="3" customFormat="1">
      <c r="A3187" s="27">
        <v>2018</v>
      </c>
      <c r="B3187" s="27">
        <v>160</v>
      </c>
      <c r="C3187" s="28" t="s">
        <v>244</v>
      </c>
      <c r="D3187" s="28" t="s">
        <v>245</v>
      </c>
      <c r="E3187" s="40">
        <v>474254</v>
      </c>
      <c r="F3187" s="41">
        <v>1.0549999999999999</v>
      </c>
      <c r="G3187" s="40">
        <v>237.4</v>
      </c>
      <c r="H3187" s="42">
        <f t="shared" si="196"/>
        <v>1187802.3407800002</v>
      </c>
      <c r="I3187" s="3">
        <f t="shared" si="197"/>
        <v>474254</v>
      </c>
      <c r="J3187" s="3">
        <f t="shared" si="198"/>
        <v>500337.97</v>
      </c>
      <c r="K3187" s="3">
        <f t="shared" si="199"/>
        <v>0</v>
      </c>
    </row>
    <row r="3188" spans="1:11" s="3" customFormat="1">
      <c r="A3188" s="27">
        <v>2018</v>
      </c>
      <c r="B3188" s="27">
        <v>160</v>
      </c>
      <c r="C3188" s="28" t="s">
        <v>256</v>
      </c>
      <c r="D3188" s="28" t="s">
        <v>243</v>
      </c>
      <c r="E3188" s="40">
        <v>14145</v>
      </c>
      <c r="F3188" s="41">
        <v>17.178000000000001</v>
      </c>
      <c r="G3188" s="40">
        <v>286.8</v>
      </c>
      <c r="H3188" s="42">
        <f t="shared" si="196"/>
        <v>696874.69908000005</v>
      </c>
      <c r="I3188" s="3">
        <f t="shared" si="197"/>
        <v>14145</v>
      </c>
      <c r="J3188" s="3">
        <f t="shared" si="198"/>
        <v>242982.81</v>
      </c>
      <c r="K3188" s="3">
        <f t="shared" si="199"/>
        <v>0</v>
      </c>
    </row>
    <row r="3189" spans="1:11" s="3" customFormat="1">
      <c r="A3189" s="27">
        <v>2018</v>
      </c>
      <c r="B3189" s="27">
        <v>160</v>
      </c>
      <c r="C3189" s="28" t="s">
        <v>256</v>
      </c>
      <c r="D3189" s="28" t="s">
        <v>243</v>
      </c>
      <c r="E3189" s="40">
        <v>27940</v>
      </c>
      <c r="F3189" s="41">
        <v>18.762</v>
      </c>
      <c r="G3189" s="40">
        <v>246.1</v>
      </c>
      <c r="H3189" s="42">
        <f t="shared" si="196"/>
        <v>1290081.49908</v>
      </c>
      <c r="I3189" s="3">
        <f t="shared" si="197"/>
        <v>27940</v>
      </c>
      <c r="J3189" s="3">
        <f t="shared" si="198"/>
        <v>524210.28</v>
      </c>
      <c r="K3189" s="3">
        <f t="shared" si="199"/>
        <v>0</v>
      </c>
    </row>
    <row r="3190" spans="1:11" s="3" customFormat="1">
      <c r="A3190" s="27">
        <v>2018</v>
      </c>
      <c r="B3190" s="27">
        <v>165</v>
      </c>
      <c r="C3190" s="28" t="s">
        <v>244</v>
      </c>
      <c r="D3190" s="28" t="s">
        <v>245</v>
      </c>
      <c r="E3190" s="40">
        <v>1652933</v>
      </c>
      <c r="F3190" s="41">
        <v>1.044</v>
      </c>
      <c r="G3190" s="40">
        <v>289.7</v>
      </c>
      <c r="H3190" s="42">
        <f t="shared" si="196"/>
        <v>4999242.9646439999</v>
      </c>
      <c r="I3190" s="3">
        <f t="shared" si="197"/>
        <v>1652933</v>
      </c>
      <c r="J3190" s="3">
        <f t="shared" si="198"/>
        <v>1725662.0520000001</v>
      </c>
      <c r="K3190" s="3">
        <f t="shared" si="199"/>
        <v>0</v>
      </c>
    </row>
    <row r="3191" spans="1:11" s="3" customFormat="1">
      <c r="A3191" s="27">
        <v>2018</v>
      </c>
      <c r="B3191" s="27">
        <v>260</v>
      </c>
      <c r="C3191" s="28" t="s">
        <v>244</v>
      </c>
      <c r="D3191" s="28" t="s">
        <v>245</v>
      </c>
      <c r="E3191" s="40">
        <v>1370769</v>
      </c>
      <c r="F3191" s="41">
        <v>1.0249999999999999</v>
      </c>
      <c r="G3191" s="40" t="s">
        <v>257</v>
      </c>
      <c r="H3191" s="42" t="str">
        <f t="shared" si="196"/>
        <v/>
      </c>
      <c r="I3191" s="3" t="str">
        <f t="shared" si="197"/>
        <v/>
      </c>
      <c r="J3191" s="3" t="str">
        <f t="shared" si="198"/>
        <v/>
      </c>
      <c r="K3191" s="3">
        <f t="shared" si="199"/>
        <v>0</v>
      </c>
    </row>
    <row r="3192" spans="1:11" s="3" customFormat="1">
      <c r="A3192" s="27">
        <v>2018</v>
      </c>
      <c r="B3192" s="27">
        <v>298</v>
      </c>
      <c r="C3192" s="28" t="s">
        <v>256</v>
      </c>
      <c r="D3192" s="28" t="s">
        <v>243</v>
      </c>
      <c r="E3192" s="40">
        <v>65729</v>
      </c>
      <c r="F3192" s="41">
        <v>16.600000000000001</v>
      </c>
      <c r="G3192" s="40" t="s">
        <v>257</v>
      </c>
      <c r="H3192" s="42" t="str">
        <f t="shared" si="196"/>
        <v/>
      </c>
      <c r="I3192" s="3" t="str">
        <f t="shared" si="197"/>
        <v/>
      </c>
      <c r="J3192" s="3" t="str">
        <f t="shared" si="198"/>
        <v/>
      </c>
      <c r="K3192" s="3">
        <f t="shared" si="199"/>
        <v>0</v>
      </c>
    </row>
    <row r="3193" spans="1:11" s="3" customFormat="1">
      <c r="A3193" s="27">
        <v>2018</v>
      </c>
      <c r="B3193" s="27">
        <v>298</v>
      </c>
      <c r="C3193" s="28" t="s">
        <v>256</v>
      </c>
      <c r="D3193" s="28" t="s">
        <v>243</v>
      </c>
      <c r="E3193" s="40">
        <v>16291</v>
      </c>
      <c r="F3193" s="41">
        <v>17.850000000000001</v>
      </c>
      <c r="G3193" s="40" t="s">
        <v>257</v>
      </c>
      <c r="H3193" s="42" t="str">
        <f t="shared" si="196"/>
        <v/>
      </c>
      <c r="I3193" s="3" t="str">
        <f t="shared" si="197"/>
        <v/>
      </c>
      <c r="J3193" s="3" t="str">
        <f t="shared" si="198"/>
        <v/>
      </c>
      <c r="K3193" s="3">
        <f t="shared" si="199"/>
        <v>0</v>
      </c>
    </row>
    <row r="3194" spans="1:11" s="3" customFormat="1">
      <c r="A3194" s="27">
        <v>2018</v>
      </c>
      <c r="B3194" s="27">
        <v>298</v>
      </c>
      <c r="C3194" s="28" t="s">
        <v>256</v>
      </c>
      <c r="D3194" s="28" t="s">
        <v>243</v>
      </c>
      <c r="E3194" s="40">
        <v>64810</v>
      </c>
      <c r="F3194" s="41">
        <v>16.93</v>
      </c>
      <c r="G3194" s="40" t="s">
        <v>257</v>
      </c>
      <c r="H3194" s="42" t="str">
        <f t="shared" si="196"/>
        <v/>
      </c>
      <c r="I3194" s="3" t="str">
        <f t="shared" si="197"/>
        <v/>
      </c>
      <c r="J3194" s="3" t="str">
        <f t="shared" si="198"/>
        <v/>
      </c>
      <c r="K3194" s="3">
        <f t="shared" si="199"/>
        <v>0</v>
      </c>
    </row>
    <row r="3195" spans="1:11" s="3" customFormat="1">
      <c r="A3195" s="27">
        <v>2018</v>
      </c>
      <c r="B3195" s="27">
        <v>298</v>
      </c>
      <c r="C3195" s="28" t="s">
        <v>256</v>
      </c>
      <c r="D3195" s="28" t="s">
        <v>243</v>
      </c>
      <c r="E3195" s="40">
        <v>16001</v>
      </c>
      <c r="F3195" s="41">
        <v>16.510000000000002</v>
      </c>
      <c r="G3195" s="40" t="s">
        <v>257</v>
      </c>
      <c r="H3195" s="42" t="str">
        <f t="shared" si="196"/>
        <v/>
      </c>
      <c r="I3195" s="3" t="str">
        <f t="shared" si="197"/>
        <v/>
      </c>
      <c r="J3195" s="3" t="str">
        <f t="shared" si="198"/>
        <v/>
      </c>
      <c r="K3195" s="3">
        <f t="shared" si="199"/>
        <v>0</v>
      </c>
    </row>
    <row r="3196" spans="1:11" s="3" customFormat="1">
      <c r="A3196" s="27">
        <v>2018</v>
      </c>
      <c r="B3196" s="27">
        <v>298</v>
      </c>
      <c r="C3196" s="28" t="s">
        <v>256</v>
      </c>
      <c r="D3196" s="28" t="s">
        <v>243</v>
      </c>
      <c r="E3196" s="40">
        <v>16280</v>
      </c>
      <c r="F3196" s="41">
        <v>16.579999999999998</v>
      </c>
      <c r="G3196" s="40" t="s">
        <v>257</v>
      </c>
      <c r="H3196" s="42" t="str">
        <f t="shared" si="196"/>
        <v/>
      </c>
      <c r="I3196" s="3" t="str">
        <f t="shared" si="197"/>
        <v/>
      </c>
      <c r="J3196" s="3" t="str">
        <f t="shared" si="198"/>
        <v/>
      </c>
      <c r="K3196" s="3">
        <f t="shared" si="199"/>
        <v>0</v>
      </c>
    </row>
    <row r="3197" spans="1:11" s="3" customFormat="1">
      <c r="A3197" s="27">
        <v>2018</v>
      </c>
      <c r="B3197" s="27">
        <v>298</v>
      </c>
      <c r="C3197" s="28" t="s">
        <v>256</v>
      </c>
      <c r="D3197" s="28" t="s">
        <v>243</v>
      </c>
      <c r="E3197" s="40">
        <v>144755</v>
      </c>
      <c r="F3197" s="41">
        <v>16.64</v>
      </c>
      <c r="G3197" s="40" t="s">
        <v>257</v>
      </c>
      <c r="H3197" s="42" t="str">
        <f t="shared" si="196"/>
        <v/>
      </c>
      <c r="I3197" s="3" t="str">
        <f t="shared" si="197"/>
        <v/>
      </c>
      <c r="J3197" s="3" t="str">
        <f t="shared" si="198"/>
        <v/>
      </c>
      <c r="K3197" s="3">
        <f t="shared" si="199"/>
        <v>0</v>
      </c>
    </row>
    <row r="3198" spans="1:11" s="3" customFormat="1">
      <c r="A3198" s="27">
        <v>2018</v>
      </c>
      <c r="B3198" s="27">
        <v>298</v>
      </c>
      <c r="C3198" s="28" t="s">
        <v>256</v>
      </c>
      <c r="D3198" s="28" t="s">
        <v>243</v>
      </c>
      <c r="E3198" s="40">
        <v>16419</v>
      </c>
      <c r="F3198" s="41">
        <v>16.510000000000002</v>
      </c>
      <c r="G3198" s="40" t="s">
        <v>257</v>
      </c>
      <c r="H3198" s="42" t="str">
        <f t="shared" si="196"/>
        <v/>
      </c>
      <c r="I3198" s="3" t="str">
        <f t="shared" si="197"/>
        <v/>
      </c>
      <c r="J3198" s="3" t="str">
        <f t="shared" si="198"/>
        <v/>
      </c>
      <c r="K3198" s="3">
        <f t="shared" si="199"/>
        <v>0</v>
      </c>
    </row>
    <row r="3199" spans="1:11" s="3" customFormat="1">
      <c r="A3199" s="27">
        <v>2018</v>
      </c>
      <c r="B3199" s="27">
        <v>298</v>
      </c>
      <c r="C3199" s="28" t="s">
        <v>256</v>
      </c>
      <c r="D3199" s="28" t="s">
        <v>243</v>
      </c>
      <c r="E3199" s="40">
        <v>32811</v>
      </c>
      <c r="F3199" s="41">
        <v>17.04</v>
      </c>
      <c r="G3199" s="40" t="s">
        <v>257</v>
      </c>
      <c r="H3199" s="42" t="str">
        <f t="shared" si="196"/>
        <v/>
      </c>
      <c r="I3199" s="3" t="str">
        <f t="shared" si="197"/>
        <v/>
      </c>
      <c r="J3199" s="3" t="str">
        <f t="shared" si="198"/>
        <v/>
      </c>
      <c r="K3199" s="3">
        <f t="shared" si="199"/>
        <v>0</v>
      </c>
    </row>
    <row r="3200" spans="1:11" s="3" customFormat="1">
      <c r="A3200" s="27">
        <v>2018</v>
      </c>
      <c r="B3200" s="27">
        <v>298</v>
      </c>
      <c r="C3200" s="28" t="s">
        <v>256</v>
      </c>
      <c r="D3200" s="28" t="s">
        <v>243</v>
      </c>
      <c r="E3200" s="40">
        <v>147012</v>
      </c>
      <c r="F3200" s="41">
        <v>17.04</v>
      </c>
      <c r="G3200" s="40" t="s">
        <v>257</v>
      </c>
      <c r="H3200" s="42" t="str">
        <f t="shared" si="196"/>
        <v/>
      </c>
      <c r="I3200" s="3" t="str">
        <f t="shared" si="197"/>
        <v/>
      </c>
      <c r="J3200" s="3" t="str">
        <f t="shared" si="198"/>
        <v/>
      </c>
      <c r="K3200" s="3">
        <f t="shared" si="199"/>
        <v>0</v>
      </c>
    </row>
    <row r="3201" spans="1:11" s="3" customFormat="1">
      <c r="A3201" s="27">
        <v>2018</v>
      </c>
      <c r="B3201" s="27">
        <v>298</v>
      </c>
      <c r="C3201" s="28" t="s">
        <v>244</v>
      </c>
      <c r="D3201" s="28" t="s">
        <v>245</v>
      </c>
      <c r="E3201" s="40">
        <v>42378</v>
      </c>
      <c r="F3201" s="41">
        <v>1.03</v>
      </c>
      <c r="G3201" s="40" t="s">
        <v>257</v>
      </c>
      <c r="H3201" s="42" t="str">
        <f t="shared" si="196"/>
        <v/>
      </c>
      <c r="I3201" s="3" t="str">
        <f t="shared" si="197"/>
        <v/>
      </c>
      <c r="J3201" s="3" t="str">
        <f t="shared" si="198"/>
        <v/>
      </c>
      <c r="K3201" s="3">
        <f t="shared" si="199"/>
        <v>0</v>
      </c>
    </row>
    <row r="3202" spans="1:11" s="3" customFormat="1">
      <c r="A3202" s="27">
        <v>2018</v>
      </c>
      <c r="B3202" s="27">
        <v>302</v>
      </c>
      <c r="C3202" s="28" t="s">
        <v>244</v>
      </c>
      <c r="D3202" s="28" t="s">
        <v>245</v>
      </c>
      <c r="E3202" s="40">
        <v>268048</v>
      </c>
      <c r="F3202" s="41">
        <v>1.03</v>
      </c>
      <c r="G3202" s="40" t="s">
        <v>257</v>
      </c>
      <c r="H3202" s="42" t="str">
        <f t="shared" si="196"/>
        <v/>
      </c>
      <c r="I3202" s="3" t="str">
        <f t="shared" si="197"/>
        <v/>
      </c>
      <c r="J3202" s="3" t="str">
        <f t="shared" si="198"/>
        <v/>
      </c>
      <c r="K3202" s="3">
        <f t="shared" si="199"/>
        <v>0</v>
      </c>
    </row>
    <row r="3203" spans="1:11" s="3" customFormat="1">
      <c r="A3203" s="27">
        <v>2018</v>
      </c>
      <c r="B3203" s="27">
        <v>315</v>
      </c>
      <c r="C3203" s="28" t="s">
        <v>244</v>
      </c>
      <c r="D3203" s="28" t="s">
        <v>245</v>
      </c>
      <c r="E3203" s="40">
        <v>880350</v>
      </c>
      <c r="F3203" s="41">
        <v>1.0149999999999999</v>
      </c>
      <c r="G3203" s="40" t="s">
        <v>257</v>
      </c>
      <c r="H3203" s="42" t="str">
        <f t="shared" si="196"/>
        <v/>
      </c>
      <c r="I3203" s="3" t="str">
        <f t="shared" si="197"/>
        <v/>
      </c>
      <c r="J3203" s="3" t="str">
        <f t="shared" si="198"/>
        <v/>
      </c>
      <c r="K3203" s="3">
        <f t="shared" si="199"/>
        <v>0</v>
      </c>
    </row>
    <row r="3204" spans="1:11" s="3" customFormat="1">
      <c r="A3204" s="27">
        <v>2018</v>
      </c>
      <c r="B3204" s="27">
        <v>335</v>
      </c>
      <c r="C3204" s="28" t="s">
        <v>244</v>
      </c>
      <c r="D3204" s="28" t="s">
        <v>245</v>
      </c>
      <c r="E3204" s="40">
        <v>164990</v>
      </c>
      <c r="F3204" s="41">
        <v>1.03</v>
      </c>
      <c r="G3204" s="40" t="s">
        <v>257</v>
      </c>
      <c r="H3204" s="42" t="str">
        <f t="shared" si="196"/>
        <v/>
      </c>
      <c r="I3204" s="3" t="str">
        <f t="shared" si="197"/>
        <v/>
      </c>
      <c r="J3204" s="3" t="str">
        <f t="shared" si="198"/>
        <v/>
      </c>
      <c r="K3204" s="3">
        <f t="shared" si="199"/>
        <v>0</v>
      </c>
    </row>
    <row r="3205" spans="1:11" s="3" customFormat="1">
      <c r="A3205" s="27">
        <v>2018</v>
      </c>
      <c r="B3205" s="27">
        <v>341</v>
      </c>
      <c r="C3205" s="28" t="s">
        <v>244</v>
      </c>
      <c r="D3205" s="28" t="s">
        <v>245</v>
      </c>
      <c r="E3205" s="40">
        <v>26389</v>
      </c>
      <c r="F3205" s="41">
        <v>1.03</v>
      </c>
      <c r="G3205" s="40" t="s">
        <v>257</v>
      </c>
      <c r="H3205" s="42" t="str">
        <f t="shared" ref="H3205:H3268" si="200">IF(I3205="","",G3205/100*F3205*E3205)</f>
        <v/>
      </c>
      <c r="I3205" s="3" t="str">
        <f t="shared" ref="I3205:I3268" si="201">IF(OR(G3205=".",F3205=".",E3205="."),"",E3205)</f>
        <v/>
      </c>
      <c r="J3205" s="3" t="str">
        <f t="shared" ref="J3205:J3268" si="202">IF(I3205="","",F3205*I3205)</f>
        <v/>
      </c>
      <c r="K3205" s="3">
        <f t="shared" ref="K3205:K3268" si="203">IF(C3205="LIG",1,0)</f>
        <v>0</v>
      </c>
    </row>
    <row r="3206" spans="1:11" s="3" customFormat="1">
      <c r="A3206" s="27">
        <v>2018</v>
      </c>
      <c r="B3206" s="27">
        <v>356</v>
      </c>
      <c r="C3206" s="28" t="s">
        <v>244</v>
      </c>
      <c r="D3206" s="28" t="s">
        <v>245</v>
      </c>
      <c r="E3206" s="40">
        <v>61770</v>
      </c>
      <c r="F3206" s="41">
        <v>1.0349999999999999</v>
      </c>
      <c r="G3206" s="40" t="s">
        <v>257</v>
      </c>
      <c r="H3206" s="42" t="str">
        <f t="shared" si="200"/>
        <v/>
      </c>
      <c r="I3206" s="3" t="str">
        <f t="shared" si="201"/>
        <v/>
      </c>
      <c r="J3206" s="3" t="str">
        <f t="shared" si="202"/>
        <v/>
      </c>
      <c r="K3206" s="3">
        <f t="shared" si="203"/>
        <v>0</v>
      </c>
    </row>
    <row r="3207" spans="1:11" s="3" customFormat="1">
      <c r="A3207" s="27">
        <v>2018</v>
      </c>
      <c r="B3207" s="27">
        <v>358</v>
      </c>
      <c r="C3207" s="28" t="s">
        <v>244</v>
      </c>
      <c r="D3207" s="28" t="s">
        <v>245</v>
      </c>
      <c r="E3207" s="40">
        <v>2114972</v>
      </c>
      <c r="F3207" s="41">
        <v>1.05</v>
      </c>
      <c r="G3207" s="40" t="s">
        <v>257</v>
      </c>
      <c r="H3207" s="42" t="str">
        <f t="shared" si="200"/>
        <v/>
      </c>
      <c r="I3207" s="3" t="str">
        <f t="shared" si="201"/>
        <v/>
      </c>
      <c r="J3207" s="3" t="str">
        <f t="shared" si="202"/>
        <v/>
      </c>
      <c r="K3207" s="3">
        <f t="shared" si="203"/>
        <v>0</v>
      </c>
    </row>
    <row r="3208" spans="1:11" s="3" customFormat="1">
      <c r="A3208" s="27">
        <v>2018</v>
      </c>
      <c r="B3208" s="27">
        <v>377</v>
      </c>
      <c r="C3208" s="28" t="s">
        <v>244</v>
      </c>
      <c r="D3208" s="28" t="s">
        <v>245</v>
      </c>
      <c r="E3208" s="40">
        <v>72331</v>
      </c>
      <c r="F3208" s="41">
        <v>1.0349999999999999</v>
      </c>
      <c r="G3208" s="40">
        <v>613</v>
      </c>
      <c r="H3208" s="42">
        <f t="shared" si="200"/>
        <v>458907.64604999992</v>
      </c>
      <c r="I3208" s="3">
        <f t="shared" si="201"/>
        <v>72331</v>
      </c>
      <c r="J3208" s="3">
        <f t="shared" si="202"/>
        <v>74862.584999999992</v>
      </c>
      <c r="K3208" s="3">
        <f t="shared" si="203"/>
        <v>0</v>
      </c>
    </row>
    <row r="3209" spans="1:11" s="3" customFormat="1">
      <c r="A3209" s="27">
        <v>2018</v>
      </c>
      <c r="B3209" s="27">
        <v>384</v>
      </c>
      <c r="C3209" s="28" t="s">
        <v>244</v>
      </c>
      <c r="D3209" s="28" t="s">
        <v>245</v>
      </c>
      <c r="E3209" s="40">
        <v>848</v>
      </c>
      <c r="F3209" s="41">
        <v>1.03</v>
      </c>
      <c r="G3209" s="40" t="s">
        <v>257</v>
      </c>
      <c r="H3209" s="42" t="str">
        <f t="shared" si="200"/>
        <v/>
      </c>
      <c r="I3209" s="3" t="str">
        <f t="shared" si="201"/>
        <v/>
      </c>
      <c r="J3209" s="3" t="str">
        <f t="shared" si="202"/>
        <v/>
      </c>
      <c r="K3209" s="3">
        <f t="shared" si="203"/>
        <v>0</v>
      </c>
    </row>
    <row r="3210" spans="1:11" s="3" customFormat="1">
      <c r="A3210" s="27">
        <v>2018</v>
      </c>
      <c r="B3210" s="27">
        <v>389</v>
      </c>
      <c r="C3210" s="28" t="s">
        <v>244</v>
      </c>
      <c r="D3210" s="28" t="s">
        <v>245</v>
      </c>
      <c r="E3210" s="40">
        <v>370419</v>
      </c>
      <c r="F3210" s="41">
        <v>1.0469999999999999</v>
      </c>
      <c r="G3210" s="40">
        <v>375.5</v>
      </c>
      <c r="H3210" s="42">
        <f t="shared" si="200"/>
        <v>1456296.7422149999</v>
      </c>
      <c r="I3210" s="3">
        <f t="shared" si="201"/>
        <v>370419</v>
      </c>
      <c r="J3210" s="3">
        <f t="shared" si="202"/>
        <v>387828.69299999997</v>
      </c>
      <c r="K3210" s="3">
        <f t="shared" si="203"/>
        <v>0</v>
      </c>
    </row>
    <row r="3211" spans="1:11" s="3" customFormat="1">
      <c r="A3211" s="27">
        <v>2018</v>
      </c>
      <c r="B3211" s="27">
        <v>399</v>
      </c>
      <c r="C3211" s="28" t="s">
        <v>244</v>
      </c>
      <c r="D3211" s="28" t="s">
        <v>245</v>
      </c>
      <c r="E3211" s="40">
        <v>40014</v>
      </c>
      <c r="F3211" s="41">
        <v>1.032</v>
      </c>
      <c r="G3211" s="40">
        <v>422.2</v>
      </c>
      <c r="H3211" s="42">
        <f t="shared" si="200"/>
        <v>174345.15945599999</v>
      </c>
      <c r="I3211" s="3">
        <f t="shared" si="201"/>
        <v>40014</v>
      </c>
      <c r="J3211" s="3">
        <f t="shared" si="202"/>
        <v>41294.448000000004</v>
      </c>
      <c r="K3211" s="3">
        <f t="shared" si="203"/>
        <v>0</v>
      </c>
    </row>
    <row r="3212" spans="1:11" s="3" customFormat="1">
      <c r="A3212" s="27">
        <v>2018</v>
      </c>
      <c r="B3212" s="27">
        <v>400</v>
      </c>
      <c r="C3212" s="28" t="s">
        <v>244</v>
      </c>
      <c r="D3212" s="28" t="s">
        <v>245</v>
      </c>
      <c r="E3212" s="40">
        <v>1505928</v>
      </c>
      <c r="F3212" s="41">
        <v>1.03</v>
      </c>
      <c r="G3212" s="40">
        <v>422.2</v>
      </c>
      <c r="H3212" s="42">
        <f t="shared" si="200"/>
        <v>6548768.8564799996</v>
      </c>
      <c r="I3212" s="3">
        <f t="shared" si="201"/>
        <v>1505928</v>
      </c>
      <c r="J3212" s="3">
        <f t="shared" si="202"/>
        <v>1551105.84</v>
      </c>
      <c r="K3212" s="3">
        <f t="shared" si="203"/>
        <v>0</v>
      </c>
    </row>
    <row r="3213" spans="1:11" s="3" customFormat="1">
      <c r="A3213" s="27">
        <v>2018</v>
      </c>
      <c r="B3213" s="27">
        <v>404</v>
      </c>
      <c r="C3213" s="28" t="s">
        <v>244</v>
      </c>
      <c r="D3213" s="28" t="s">
        <v>245</v>
      </c>
      <c r="E3213" s="40">
        <v>856665</v>
      </c>
      <c r="F3213" s="41">
        <v>1.038</v>
      </c>
      <c r="G3213" s="40">
        <v>422.2</v>
      </c>
      <c r="H3213" s="42">
        <f t="shared" si="200"/>
        <v>3754279.5359399994</v>
      </c>
      <c r="I3213" s="3">
        <f t="shared" si="201"/>
        <v>856665</v>
      </c>
      <c r="J3213" s="3">
        <f t="shared" si="202"/>
        <v>889218.27</v>
      </c>
      <c r="K3213" s="3">
        <f t="shared" si="203"/>
        <v>0</v>
      </c>
    </row>
    <row r="3214" spans="1:11" s="3" customFormat="1">
      <c r="A3214" s="27">
        <v>2018</v>
      </c>
      <c r="B3214" s="27">
        <v>408</v>
      </c>
      <c r="C3214" s="28" t="s">
        <v>244</v>
      </c>
      <c r="D3214" s="28" t="s">
        <v>245</v>
      </c>
      <c r="E3214" s="40">
        <v>338000</v>
      </c>
      <c r="F3214" s="41">
        <v>1.0329999999999999</v>
      </c>
      <c r="G3214" s="40">
        <v>422.2</v>
      </c>
      <c r="H3214" s="42">
        <f t="shared" si="200"/>
        <v>1474128.1879999996</v>
      </c>
      <c r="I3214" s="3">
        <f t="shared" si="201"/>
        <v>338000</v>
      </c>
      <c r="J3214" s="3">
        <f t="shared" si="202"/>
        <v>349154</v>
      </c>
      <c r="K3214" s="3">
        <f t="shared" si="203"/>
        <v>0</v>
      </c>
    </row>
    <row r="3215" spans="1:11" s="3" customFormat="1">
      <c r="A3215" s="27">
        <v>2018</v>
      </c>
      <c r="B3215" s="27">
        <v>422</v>
      </c>
      <c r="C3215" s="28" t="s">
        <v>244</v>
      </c>
      <c r="D3215" s="28" t="s">
        <v>245</v>
      </c>
      <c r="E3215" s="40">
        <v>61439</v>
      </c>
      <c r="F3215" s="41">
        <v>1.036</v>
      </c>
      <c r="G3215" s="40" t="s">
        <v>257</v>
      </c>
      <c r="H3215" s="42" t="str">
        <f t="shared" si="200"/>
        <v/>
      </c>
      <c r="I3215" s="3" t="str">
        <f t="shared" si="201"/>
        <v/>
      </c>
      <c r="J3215" s="3" t="str">
        <f t="shared" si="202"/>
        <v/>
      </c>
      <c r="K3215" s="3">
        <f t="shared" si="203"/>
        <v>0</v>
      </c>
    </row>
    <row r="3216" spans="1:11" s="3" customFormat="1">
      <c r="A3216" s="27">
        <v>2018</v>
      </c>
      <c r="B3216" s="27">
        <v>469</v>
      </c>
      <c r="C3216" s="28" t="s">
        <v>244</v>
      </c>
      <c r="D3216" s="28" t="s">
        <v>245</v>
      </c>
      <c r="E3216" s="40">
        <v>1704921</v>
      </c>
      <c r="F3216" s="41">
        <v>1.101</v>
      </c>
      <c r="G3216" s="40">
        <v>378.3</v>
      </c>
      <c r="H3216" s="42">
        <f t="shared" si="200"/>
        <v>7101137.4734430006</v>
      </c>
      <c r="I3216" s="3">
        <f t="shared" si="201"/>
        <v>1704921</v>
      </c>
      <c r="J3216" s="3">
        <f t="shared" si="202"/>
        <v>1877118.0209999999</v>
      </c>
      <c r="K3216" s="3">
        <f t="shared" si="203"/>
        <v>0</v>
      </c>
    </row>
    <row r="3217" spans="1:11" s="3" customFormat="1">
      <c r="A3217" s="27">
        <v>2018</v>
      </c>
      <c r="B3217" s="27">
        <v>470</v>
      </c>
      <c r="C3217" s="28" t="s">
        <v>256</v>
      </c>
      <c r="D3217" s="28" t="s">
        <v>243</v>
      </c>
      <c r="E3217" s="40">
        <v>56959</v>
      </c>
      <c r="F3217" s="41">
        <v>17.809000000000001</v>
      </c>
      <c r="G3217" s="40">
        <v>144.1</v>
      </c>
      <c r="H3217" s="42">
        <f t="shared" si="200"/>
        <v>1461725.6594709998</v>
      </c>
      <c r="I3217" s="3">
        <f t="shared" si="201"/>
        <v>56959</v>
      </c>
      <c r="J3217" s="3">
        <f t="shared" si="202"/>
        <v>1014382.831</v>
      </c>
      <c r="K3217" s="3">
        <f t="shared" si="203"/>
        <v>0</v>
      </c>
    </row>
    <row r="3218" spans="1:11" s="3" customFormat="1">
      <c r="A3218" s="27">
        <v>2018</v>
      </c>
      <c r="B3218" s="27">
        <v>470</v>
      </c>
      <c r="C3218" s="28" t="s">
        <v>256</v>
      </c>
      <c r="D3218" s="28" t="s">
        <v>243</v>
      </c>
      <c r="E3218" s="40">
        <v>41768</v>
      </c>
      <c r="F3218" s="41">
        <v>17.175000000000001</v>
      </c>
      <c r="G3218" s="40">
        <v>142.69999999999999</v>
      </c>
      <c r="H3218" s="42">
        <f t="shared" si="200"/>
        <v>1023680.4258</v>
      </c>
      <c r="I3218" s="3">
        <f t="shared" si="201"/>
        <v>41768</v>
      </c>
      <c r="J3218" s="3">
        <f t="shared" si="202"/>
        <v>717365.4</v>
      </c>
      <c r="K3218" s="3">
        <f t="shared" si="203"/>
        <v>0</v>
      </c>
    </row>
    <row r="3219" spans="1:11" s="3" customFormat="1">
      <c r="A3219" s="27">
        <v>2018</v>
      </c>
      <c r="B3219" s="27">
        <v>470</v>
      </c>
      <c r="C3219" s="28" t="s">
        <v>256</v>
      </c>
      <c r="D3219" s="28" t="s">
        <v>243</v>
      </c>
      <c r="E3219" s="40">
        <v>41852</v>
      </c>
      <c r="F3219" s="41">
        <v>18.138000000000002</v>
      </c>
      <c r="G3219" s="40">
        <v>138.19999999999999</v>
      </c>
      <c r="H3219" s="42">
        <f t="shared" si="200"/>
        <v>1049092.1980319999</v>
      </c>
      <c r="I3219" s="3">
        <f t="shared" si="201"/>
        <v>41852</v>
      </c>
      <c r="J3219" s="3">
        <f t="shared" si="202"/>
        <v>759111.57600000012</v>
      </c>
      <c r="K3219" s="3">
        <f t="shared" si="203"/>
        <v>0</v>
      </c>
    </row>
    <row r="3220" spans="1:11" s="3" customFormat="1">
      <c r="A3220" s="27">
        <v>2018</v>
      </c>
      <c r="B3220" s="27">
        <v>470</v>
      </c>
      <c r="C3220" s="28" t="s">
        <v>256</v>
      </c>
      <c r="D3220" s="28" t="s">
        <v>243</v>
      </c>
      <c r="E3220" s="40">
        <v>83966</v>
      </c>
      <c r="F3220" s="41">
        <v>17.984999999999999</v>
      </c>
      <c r="G3220" s="40">
        <v>140.69999999999999</v>
      </c>
      <c r="H3220" s="42">
        <f t="shared" si="200"/>
        <v>2124750.8135699998</v>
      </c>
      <c r="I3220" s="3">
        <f t="shared" si="201"/>
        <v>83966</v>
      </c>
      <c r="J3220" s="3">
        <f t="shared" si="202"/>
        <v>1510128.51</v>
      </c>
      <c r="K3220" s="3">
        <f t="shared" si="203"/>
        <v>0</v>
      </c>
    </row>
    <row r="3221" spans="1:11" s="3" customFormat="1">
      <c r="A3221" s="27">
        <v>2018</v>
      </c>
      <c r="B3221" s="27">
        <v>470</v>
      </c>
      <c r="C3221" s="28" t="s">
        <v>256</v>
      </c>
      <c r="D3221" s="28" t="s">
        <v>243</v>
      </c>
      <c r="E3221" s="40">
        <v>41474</v>
      </c>
      <c r="F3221" s="41">
        <v>17.013000000000002</v>
      </c>
      <c r="G3221" s="40">
        <v>147.9</v>
      </c>
      <c r="H3221" s="42">
        <f t="shared" si="200"/>
        <v>1043578.2025980002</v>
      </c>
      <c r="I3221" s="3">
        <f t="shared" si="201"/>
        <v>41474</v>
      </c>
      <c r="J3221" s="3">
        <f t="shared" si="202"/>
        <v>705597.16200000013</v>
      </c>
      <c r="K3221" s="3">
        <f t="shared" si="203"/>
        <v>0</v>
      </c>
    </row>
    <row r="3222" spans="1:11" s="3" customFormat="1">
      <c r="A3222" s="27">
        <v>2018</v>
      </c>
      <c r="B3222" s="27">
        <v>470</v>
      </c>
      <c r="C3222" s="28" t="s">
        <v>256</v>
      </c>
      <c r="D3222" s="28" t="s">
        <v>243</v>
      </c>
      <c r="E3222" s="40">
        <v>56099</v>
      </c>
      <c r="F3222" s="41">
        <v>17.187000000000001</v>
      </c>
      <c r="G3222" s="40">
        <v>138.5</v>
      </c>
      <c r="H3222" s="42">
        <f t="shared" si="200"/>
        <v>1335380.3155050001</v>
      </c>
      <c r="I3222" s="3">
        <f t="shared" si="201"/>
        <v>56099</v>
      </c>
      <c r="J3222" s="3">
        <f t="shared" si="202"/>
        <v>964173.51300000004</v>
      </c>
      <c r="K3222" s="3">
        <f t="shared" si="203"/>
        <v>0</v>
      </c>
    </row>
    <row r="3223" spans="1:11" s="3" customFormat="1">
      <c r="A3223" s="27">
        <v>2018</v>
      </c>
      <c r="B3223" s="27">
        <v>470</v>
      </c>
      <c r="C3223" s="28" t="s">
        <v>256</v>
      </c>
      <c r="D3223" s="28" t="s">
        <v>243</v>
      </c>
      <c r="E3223" s="40">
        <v>13814</v>
      </c>
      <c r="F3223" s="41">
        <v>17.111999999999998</v>
      </c>
      <c r="G3223" s="40">
        <v>137.1</v>
      </c>
      <c r="H3223" s="42">
        <f t="shared" si="200"/>
        <v>324084.06532799994</v>
      </c>
      <c r="I3223" s="3">
        <f t="shared" si="201"/>
        <v>13814</v>
      </c>
      <c r="J3223" s="3">
        <f t="shared" si="202"/>
        <v>236385.16799999998</v>
      </c>
      <c r="K3223" s="3">
        <f t="shared" si="203"/>
        <v>0</v>
      </c>
    </row>
    <row r="3224" spans="1:11" s="3" customFormat="1">
      <c r="A3224" s="27">
        <v>2018</v>
      </c>
      <c r="B3224" s="27">
        <v>470</v>
      </c>
      <c r="C3224" s="28" t="s">
        <v>256</v>
      </c>
      <c r="D3224" s="28" t="s">
        <v>243</v>
      </c>
      <c r="E3224" s="40">
        <v>28119</v>
      </c>
      <c r="F3224" s="41">
        <v>17.053999999999998</v>
      </c>
      <c r="G3224" s="40">
        <v>139</v>
      </c>
      <c r="H3224" s="42">
        <f t="shared" si="200"/>
        <v>666562.58213999984</v>
      </c>
      <c r="I3224" s="3">
        <f t="shared" si="201"/>
        <v>28119</v>
      </c>
      <c r="J3224" s="3">
        <f t="shared" si="202"/>
        <v>479541.42599999998</v>
      </c>
      <c r="K3224" s="3">
        <f t="shared" si="203"/>
        <v>0</v>
      </c>
    </row>
    <row r="3225" spans="1:11" s="3" customFormat="1">
      <c r="A3225" s="27">
        <v>2018</v>
      </c>
      <c r="B3225" s="27">
        <v>470</v>
      </c>
      <c r="C3225" s="28" t="s">
        <v>256</v>
      </c>
      <c r="D3225" s="28" t="s">
        <v>243</v>
      </c>
      <c r="E3225" s="40">
        <v>28158</v>
      </c>
      <c r="F3225" s="41">
        <v>17.116</v>
      </c>
      <c r="G3225" s="40">
        <v>133.19999999999999</v>
      </c>
      <c r="H3225" s="42">
        <f t="shared" si="200"/>
        <v>641960.50089599984</v>
      </c>
      <c r="I3225" s="3">
        <f t="shared" si="201"/>
        <v>28158</v>
      </c>
      <c r="J3225" s="3">
        <f t="shared" si="202"/>
        <v>481952.32799999998</v>
      </c>
      <c r="K3225" s="3">
        <f t="shared" si="203"/>
        <v>0</v>
      </c>
    </row>
    <row r="3226" spans="1:11" s="3" customFormat="1">
      <c r="A3226" s="27">
        <v>2018</v>
      </c>
      <c r="B3226" s="27">
        <v>470</v>
      </c>
      <c r="C3226" s="28" t="s">
        <v>244</v>
      </c>
      <c r="D3226" s="28" t="s">
        <v>245</v>
      </c>
      <c r="E3226" s="40">
        <v>171536</v>
      </c>
      <c r="F3226" s="41">
        <v>1.036</v>
      </c>
      <c r="G3226" s="40">
        <v>405.3</v>
      </c>
      <c r="H3226" s="42">
        <f t="shared" si="200"/>
        <v>720263.8826880001</v>
      </c>
      <c r="I3226" s="3">
        <f t="shared" si="201"/>
        <v>171536</v>
      </c>
      <c r="J3226" s="3">
        <f t="shared" si="202"/>
        <v>177711.296</v>
      </c>
      <c r="K3226" s="3">
        <f t="shared" si="203"/>
        <v>0</v>
      </c>
    </row>
    <row r="3227" spans="1:11" s="3" customFormat="1">
      <c r="A3227" s="27">
        <v>2018</v>
      </c>
      <c r="B3227" s="27">
        <v>470</v>
      </c>
      <c r="C3227" s="28" t="s">
        <v>244</v>
      </c>
      <c r="D3227" s="28" t="s">
        <v>245</v>
      </c>
      <c r="E3227" s="40">
        <v>19006</v>
      </c>
      <c r="F3227" s="41">
        <v>1.036</v>
      </c>
      <c r="G3227" s="40">
        <v>431</v>
      </c>
      <c r="H3227" s="42">
        <f t="shared" si="200"/>
        <v>84864.830960000007</v>
      </c>
      <c r="I3227" s="3">
        <f t="shared" si="201"/>
        <v>19006</v>
      </c>
      <c r="J3227" s="3">
        <f t="shared" si="202"/>
        <v>19690.216</v>
      </c>
      <c r="K3227" s="3">
        <f t="shared" si="203"/>
        <v>0</v>
      </c>
    </row>
    <row r="3228" spans="1:11" s="3" customFormat="1">
      <c r="A3228" s="27">
        <v>2018</v>
      </c>
      <c r="B3228" s="27">
        <v>477</v>
      </c>
      <c r="C3228" s="28" t="s">
        <v>244</v>
      </c>
      <c r="D3228" s="28" t="s">
        <v>245</v>
      </c>
      <c r="E3228" s="40">
        <v>973</v>
      </c>
      <c r="F3228" s="41">
        <v>1.044</v>
      </c>
      <c r="G3228" s="40">
        <v>419.8</v>
      </c>
      <c r="H3228" s="42">
        <f t="shared" si="200"/>
        <v>4264.3787760000005</v>
      </c>
      <c r="I3228" s="3">
        <f t="shared" si="201"/>
        <v>973</v>
      </c>
      <c r="J3228" s="3">
        <f t="shared" si="202"/>
        <v>1015.812</v>
      </c>
      <c r="K3228" s="3">
        <f t="shared" si="203"/>
        <v>0</v>
      </c>
    </row>
    <row r="3229" spans="1:11" s="3" customFormat="1">
      <c r="A3229" s="27">
        <v>2018</v>
      </c>
      <c r="B3229" s="27">
        <v>492</v>
      </c>
      <c r="C3229" s="28" t="s">
        <v>256</v>
      </c>
      <c r="D3229" s="28" t="s">
        <v>243</v>
      </c>
      <c r="E3229" s="40">
        <v>69903</v>
      </c>
      <c r="F3229" s="41">
        <v>17.609000000000002</v>
      </c>
      <c r="G3229" s="40">
        <v>146.9</v>
      </c>
      <c r="H3229" s="42">
        <f t="shared" si="200"/>
        <v>1808224.3107630003</v>
      </c>
      <c r="I3229" s="3">
        <f t="shared" si="201"/>
        <v>69903</v>
      </c>
      <c r="J3229" s="3">
        <f t="shared" si="202"/>
        <v>1230921.9270000001</v>
      </c>
      <c r="K3229" s="3">
        <f t="shared" si="203"/>
        <v>0</v>
      </c>
    </row>
    <row r="3230" spans="1:11" s="3" customFormat="1">
      <c r="A3230" s="27">
        <v>2018</v>
      </c>
      <c r="B3230" s="27">
        <v>492</v>
      </c>
      <c r="C3230" s="28" t="s">
        <v>244</v>
      </c>
      <c r="D3230" s="28" t="s">
        <v>245</v>
      </c>
      <c r="E3230" s="40">
        <v>6930</v>
      </c>
      <c r="F3230" s="41">
        <v>1.046</v>
      </c>
      <c r="G3230" s="40">
        <v>412.4</v>
      </c>
      <c r="H3230" s="42">
        <f t="shared" si="200"/>
        <v>29893.968719999997</v>
      </c>
      <c r="I3230" s="3">
        <f t="shared" si="201"/>
        <v>6930</v>
      </c>
      <c r="J3230" s="3">
        <f t="shared" si="202"/>
        <v>7248.7800000000007</v>
      </c>
      <c r="K3230" s="3">
        <f t="shared" si="203"/>
        <v>0</v>
      </c>
    </row>
    <row r="3231" spans="1:11" s="3" customFormat="1">
      <c r="A3231" s="27">
        <v>2018</v>
      </c>
      <c r="B3231" s="27">
        <v>525</v>
      </c>
      <c r="C3231" s="28" t="s">
        <v>242</v>
      </c>
      <c r="D3231" s="28" t="s">
        <v>243</v>
      </c>
      <c r="E3231" s="40">
        <v>26370</v>
      </c>
      <c r="F3231" s="41">
        <v>22.611000000000001</v>
      </c>
      <c r="G3231" s="40">
        <v>201</v>
      </c>
      <c r="H3231" s="42">
        <f t="shared" si="200"/>
        <v>1198466.6606999999</v>
      </c>
      <c r="I3231" s="3">
        <f t="shared" si="201"/>
        <v>26370</v>
      </c>
      <c r="J3231" s="3">
        <f t="shared" si="202"/>
        <v>596252.07000000007</v>
      </c>
      <c r="K3231" s="3">
        <f t="shared" si="203"/>
        <v>0</v>
      </c>
    </row>
    <row r="3232" spans="1:11" s="3" customFormat="1">
      <c r="A3232" s="27">
        <v>2018</v>
      </c>
      <c r="B3232" s="27">
        <v>525</v>
      </c>
      <c r="C3232" s="28" t="s">
        <v>242</v>
      </c>
      <c r="D3232" s="28" t="s">
        <v>243</v>
      </c>
      <c r="E3232" s="40">
        <v>26748</v>
      </c>
      <c r="F3232" s="41">
        <v>22.4</v>
      </c>
      <c r="G3232" s="40">
        <v>244.3</v>
      </c>
      <c r="H3232" s="42">
        <f t="shared" si="200"/>
        <v>1463736.1535999998</v>
      </c>
      <c r="I3232" s="3">
        <f t="shared" si="201"/>
        <v>26748</v>
      </c>
      <c r="J3232" s="3">
        <f t="shared" si="202"/>
        <v>599155.19999999995</v>
      </c>
      <c r="K3232" s="3">
        <f t="shared" si="203"/>
        <v>0</v>
      </c>
    </row>
    <row r="3233" spans="1:11" s="3" customFormat="1">
      <c r="A3233" s="27">
        <v>2018</v>
      </c>
      <c r="B3233" s="27">
        <v>525</v>
      </c>
      <c r="C3233" s="28" t="s">
        <v>244</v>
      </c>
      <c r="D3233" s="28" t="s">
        <v>245</v>
      </c>
      <c r="E3233" s="40">
        <v>408</v>
      </c>
      <c r="F3233" s="41">
        <v>1.05</v>
      </c>
      <c r="G3233" s="40">
        <v>461.7</v>
      </c>
      <c r="H3233" s="42">
        <f t="shared" si="200"/>
        <v>1977.9228000000001</v>
      </c>
      <c r="I3233" s="3">
        <f t="shared" si="201"/>
        <v>408</v>
      </c>
      <c r="J3233" s="3">
        <f t="shared" si="202"/>
        <v>428.40000000000003</v>
      </c>
      <c r="K3233" s="3">
        <f t="shared" si="203"/>
        <v>0</v>
      </c>
    </row>
    <row r="3234" spans="1:11" s="3" customFormat="1">
      <c r="A3234" s="27">
        <v>2018</v>
      </c>
      <c r="B3234" s="27">
        <v>533</v>
      </c>
      <c r="C3234" s="28" t="s">
        <v>244</v>
      </c>
      <c r="D3234" s="28" t="s">
        <v>245</v>
      </c>
      <c r="E3234" s="40">
        <v>690425</v>
      </c>
      <c r="F3234" s="41">
        <v>1.024</v>
      </c>
      <c r="G3234" s="40">
        <v>278.7</v>
      </c>
      <c r="H3234" s="42">
        <f t="shared" si="200"/>
        <v>1970395.6224</v>
      </c>
      <c r="I3234" s="3">
        <f t="shared" si="201"/>
        <v>690425</v>
      </c>
      <c r="J3234" s="3">
        <f t="shared" si="202"/>
        <v>706995.20000000007</v>
      </c>
      <c r="K3234" s="3">
        <f t="shared" si="203"/>
        <v>0</v>
      </c>
    </row>
    <row r="3235" spans="1:11" s="3" customFormat="1">
      <c r="A3235" s="27">
        <v>2018</v>
      </c>
      <c r="B3235" s="27">
        <v>533</v>
      </c>
      <c r="C3235" s="28" t="s">
        <v>244</v>
      </c>
      <c r="D3235" s="28" t="s">
        <v>245</v>
      </c>
      <c r="E3235" s="40">
        <v>257760</v>
      </c>
      <c r="F3235" s="41">
        <v>1.024</v>
      </c>
      <c r="G3235" s="40">
        <v>371.5</v>
      </c>
      <c r="H3235" s="42">
        <f t="shared" si="200"/>
        <v>980560.28159999999</v>
      </c>
      <c r="I3235" s="3">
        <f t="shared" si="201"/>
        <v>257760</v>
      </c>
      <c r="J3235" s="3">
        <f t="shared" si="202"/>
        <v>263946.23999999999</v>
      </c>
      <c r="K3235" s="3">
        <f t="shared" si="203"/>
        <v>0</v>
      </c>
    </row>
    <row r="3236" spans="1:11" s="3" customFormat="1">
      <c r="A3236" s="27">
        <v>2018</v>
      </c>
      <c r="B3236" s="27">
        <v>533</v>
      </c>
      <c r="C3236" s="28" t="s">
        <v>244</v>
      </c>
      <c r="D3236" s="28" t="s">
        <v>245</v>
      </c>
      <c r="E3236" s="40">
        <v>257759</v>
      </c>
      <c r="F3236" s="41">
        <v>1.024</v>
      </c>
      <c r="G3236" s="40">
        <v>370.7</v>
      </c>
      <c r="H3236" s="42">
        <f t="shared" si="200"/>
        <v>978444.91571199999</v>
      </c>
      <c r="I3236" s="3">
        <f t="shared" si="201"/>
        <v>257759</v>
      </c>
      <c r="J3236" s="3">
        <f t="shared" si="202"/>
        <v>263945.21600000001</v>
      </c>
      <c r="K3236" s="3">
        <f t="shared" si="203"/>
        <v>0</v>
      </c>
    </row>
    <row r="3237" spans="1:11" s="3" customFormat="1">
      <c r="A3237" s="27">
        <v>2018</v>
      </c>
      <c r="B3237" s="27">
        <v>533</v>
      </c>
      <c r="C3237" s="28" t="s">
        <v>244</v>
      </c>
      <c r="D3237" s="28" t="s">
        <v>245</v>
      </c>
      <c r="E3237" s="40">
        <v>257114</v>
      </c>
      <c r="F3237" s="41">
        <v>1.024</v>
      </c>
      <c r="G3237" s="40">
        <v>415.3</v>
      </c>
      <c r="H3237" s="42">
        <f t="shared" si="200"/>
        <v>1093421.5086080001</v>
      </c>
      <c r="I3237" s="3">
        <f t="shared" si="201"/>
        <v>257114</v>
      </c>
      <c r="J3237" s="3">
        <f t="shared" si="202"/>
        <v>263284.73600000003</v>
      </c>
      <c r="K3237" s="3">
        <f t="shared" si="203"/>
        <v>0</v>
      </c>
    </row>
    <row r="3238" spans="1:11" s="3" customFormat="1">
      <c r="A3238" s="27">
        <v>2018</v>
      </c>
      <c r="B3238" s="27">
        <v>533</v>
      </c>
      <c r="C3238" s="28" t="s">
        <v>244</v>
      </c>
      <c r="D3238" s="28" t="s">
        <v>245</v>
      </c>
      <c r="E3238" s="40">
        <v>128879</v>
      </c>
      <c r="F3238" s="41">
        <v>1.024</v>
      </c>
      <c r="G3238" s="40">
        <v>332</v>
      </c>
      <c r="H3238" s="42">
        <f t="shared" si="200"/>
        <v>438147.35872000002</v>
      </c>
      <c r="I3238" s="3">
        <f t="shared" si="201"/>
        <v>128879</v>
      </c>
      <c r="J3238" s="3">
        <f t="shared" si="202"/>
        <v>131972.09599999999</v>
      </c>
      <c r="K3238" s="3">
        <f t="shared" si="203"/>
        <v>0</v>
      </c>
    </row>
    <row r="3239" spans="1:11" s="3" customFormat="1">
      <c r="A3239" s="27">
        <v>2018</v>
      </c>
      <c r="B3239" s="27">
        <v>533</v>
      </c>
      <c r="C3239" s="28" t="s">
        <v>244</v>
      </c>
      <c r="D3239" s="28" t="s">
        <v>245</v>
      </c>
      <c r="E3239" s="40">
        <v>128879</v>
      </c>
      <c r="F3239" s="41">
        <v>1.024</v>
      </c>
      <c r="G3239" s="40">
        <v>339.6</v>
      </c>
      <c r="H3239" s="42">
        <f t="shared" si="200"/>
        <v>448177.23801600008</v>
      </c>
      <c r="I3239" s="3">
        <f t="shared" si="201"/>
        <v>128879</v>
      </c>
      <c r="J3239" s="3">
        <f t="shared" si="202"/>
        <v>131972.09599999999</v>
      </c>
      <c r="K3239" s="3">
        <f t="shared" si="203"/>
        <v>0</v>
      </c>
    </row>
    <row r="3240" spans="1:11" s="3" customFormat="1">
      <c r="A3240" s="27">
        <v>2018</v>
      </c>
      <c r="B3240" s="27">
        <v>533</v>
      </c>
      <c r="C3240" s="28" t="s">
        <v>244</v>
      </c>
      <c r="D3240" s="28" t="s">
        <v>245</v>
      </c>
      <c r="E3240" s="40">
        <v>128879</v>
      </c>
      <c r="F3240" s="41">
        <v>1.024</v>
      </c>
      <c r="G3240" s="40">
        <v>311.60000000000002</v>
      </c>
      <c r="H3240" s="42">
        <f t="shared" si="200"/>
        <v>411225.05113600002</v>
      </c>
      <c r="I3240" s="3">
        <f t="shared" si="201"/>
        <v>128879</v>
      </c>
      <c r="J3240" s="3">
        <f t="shared" si="202"/>
        <v>131972.09599999999</v>
      </c>
      <c r="K3240" s="3">
        <f t="shared" si="203"/>
        <v>0</v>
      </c>
    </row>
    <row r="3241" spans="1:11" s="3" customFormat="1">
      <c r="A3241" s="27">
        <v>2018</v>
      </c>
      <c r="B3241" s="27">
        <v>533</v>
      </c>
      <c r="C3241" s="28" t="s">
        <v>244</v>
      </c>
      <c r="D3241" s="28" t="s">
        <v>245</v>
      </c>
      <c r="E3241" s="40">
        <v>128879</v>
      </c>
      <c r="F3241" s="41">
        <v>1.024</v>
      </c>
      <c r="G3241" s="40">
        <v>369.1</v>
      </c>
      <c r="H3241" s="42">
        <f t="shared" si="200"/>
        <v>487109.00633600005</v>
      </c>
      <c r="I3241" s="3">
        <f t="shared" si="201"/>
        <v>128879</v>
      </c>
      <c r="J3241" s="3">
        <f t="shared" si="202"/>
        <v>131972.09599999999</v>
      </c>
      <c r="K3241" s="3">
        <f t="shared" si="203"/>
        <v>0</v>
      </c>
    </row>
    <row r="3242" spans="1:11" s="3" customFormat="1">
      <c r="A3242" s="27">
        <v>2018</v>
      </c>
      <c r="B3242" s="27">
        <v>533</v>
      </c>
      <c r="C3242" s="28" t="s">
        <v>244</v>
      </c>
      <c r="D3242" s="28" t="s">
        <v>245</v>
      </c>
      <c r="E3242" s="40">
        <v>128879</v>
      </c>
      <c r="F3242" s="41">
        <v>1.024</v>
      </c>
      <c r="G3242" s="40">
        <v>388.1</v>
      </c>
      <c r="H3242" s="42">
        <f t="shared" si="200"/>
        <v>512183.70457600005</v>
      </c>
      <c r="I3242" s="3">
        <f t="shared" si="201"/>
        <v>128879</v>
      </c>
      <c r="J3242" s="3">
        <f t="shared" si="202"/>
        <v>131972.09599999999</v>
      </c>
      <c r="K3242" s="3">
        <f t="shared" si="203"/>
        <v>0</v>
      </c>
    </row>
    <row r="3243" spans="1:11" s="3" customFormat="1">
      <c r="A3243" s="27">
        <v>2018</v>
      </c>
      <c r="B3243" s="27">
        <v>533</v>
      </c>
      <c r="C3243" s="28" t="s">
        <v>244</v>
      </c>
      <c r="D3243" s="28" t="s">
        <v>245</v>
      </c>
      <c r="E3243" s="40">
        <v>128570</v>
      </c>
      <c r="F3243" s="41">
        <v>1.024</v>
      </c>
      <c r="G3243" s="40">
        <v>384.7</v>
      </c>
      <c r="H3243" s="42">
        <f t="shared" si="200"/>
        <v>506479.40096</v>
      </c>
      <c r="I3243" s="3">
        <f t="shared" si="201"/>
        <v>128570</v>
      </c>
      <c r="J3243" s="3">
        <f t="shared" si="202"/>
        <v>131655.67999999999</v>
      </c>
      <c r="K3243" s="3">
        <f t="shared" si="203"/>
        <v>0</v>
      </c>
    </row>
    <row r="3244" spans="1:11" s="3" customFormat="1">
      <c r="A3244" s="27">
        <v>2018</v>
      </c>
      <c r="B3244" s="27">
        <v>546</v>
      </c>
      <c r="C3244" s="28" t="s">
        <v>247</v>
      </c>
      <c r="D3244" s="28" t="s">
        <v>248</v>
      </c>
      <c r="E3244" s="40">
        <v>23</v>
      </c>
      <c r="F3244" s="41">
        <v>5.8250000000000002</v>
      </c>
      <c r="G3244" s="40" t="s">
        <v>257</v>
      </c>
      <c r="H3244" s="42" t="str">
        <f t="shared" si="200"/>
        <v/>
      </c>
      <c r="I3244" s="3" t="str">
        <f t="shared" si="201"/>
        <v/>
      </c>
      <c r="J3244" s="3" t="str">
        <f t="shared" si="202"/>
        <v/>
      </c>
      <c r="K3244" s="3">
        <f t="shared" si="203"/>
        <v>0</v>
      </c>
    </row>
    <row r="3245" spans="1:11" s="3" customFormat="1">
      <c r="A3245" s="27">
        <v>2018</v>
      </c>
      <c r="B3245" s="27">
        <v>546</v>
      </c>
      <c r="C3245" s="28" t="s">
        <v>258</v>
      </c>
      <c r="D3245" s="28" t="s">
        <v>248</v>
      </c>
      <c r="E3245" s="40">
        <v>1287</v>
      </c>
      <c r="F3245" s="41">
        <v>6.2</v>
      </c>
      <c r="G3245" s="40" t="s">
        <v>257</v>
      </c>
      <c r="H3245" s="42" t="str">
        <f t="shared" si="200"/>
        <v/>
      </c>
      <c r="I3245" s="3" t="str">
        <f t="shared" si="201"/>
        <v/>
      </c>
      <c r="J3245" s="3" t="str">
        <f t="shared" si="202"/>
        <v/>
      </c>
      <c r="K3245" s="3">
        <f t="shared" si="203"/>
        <v>0</v>
      </c>
    </row>
    <row r="3246" spans="1:11" s="3" customFormat="1">
      <c r="A3246" s="27">
        <v>2018</v>
      </c>
      <c r="B3246" s="27">
        <v>546</v>
      </c>
      <c r="C3246" s="28" t="s">
        <v>258</v>
      </c>
      <c r="D3246" s="28" t="s">
        <v>248</v>
      </c>
      <c r="E3246" s="40">
        <v>1306</v>
      </c>
      <c r="F3246" s="41">
        <v>5.8250000000000002</v>
      </c>
      <c r="G3246" s="40" t="s">
        <v>257</v>
      </c>
      <c r="H3246" s="42" t="str">
        <f t="shared" si="200"/>
        <v/>
      </c>
      <c r="I3246" s="3" t="str">
        <f t="shared" si="201"/>
        <v/>
      </c>
      <c r="J3246" s="3" t="str">
        <f t="shared" si="202"/>
        <v/>
      </c>
      <c r="K3246" s="3">
        <f t="shared" si="203"/>
        <v>0</v>
      </c>
    </row>
    <row r="3247" spans="1:11" s="3" customFormat="1">
      <c r="A3247" s="27">
        <v>2018</v>
      </c>
      <c r="B3247" s="27">
        <v>562</v>
      </c>
      <c r="C3247" s="28" t="s">
        <v>247</v>
      </c>
      <c r="D3247" s="28" t="s">
        <v>248</v>
      </c>
      <c r="E3247" s="40">
        <v>21</v>
      </c>
      <c r="F3247" s="41">
        <v>5.67</v>
      </c>
      <c r="G3247" s="40" t="s">
        <v>257</v>
      </c>
      <c r="H3247" s="42" t="str">
        <f t="shared" si="200"/>
        <v/>
      </c>
      <c r="I3247" s="3" t="str">
        <f t="shared" si="201"/>
        <v/>
      </c>
      <c r="J3247" s="3" t="str">
        <f t="shared" si="202"/>
        <v/>
      </c>
      <c r="K3247" s="3">
        <f t="shared" si="203"/>
        <v>0</v>
      </c>
    </row>
    <row r="3248" spans="1:11" s="3" customFormat="1">
      <c r="A3248" s="27">
        <v>2018</v>
      </c>
      <c r="B3248" s="27">
        <v>562</v>
      </c>
      <c r="C3248" s="28" t="s">
        <v>244</v>
      </c>
      <c r="D3248" s="28" t="s">
        <v>245</v>
      </c>
      <c r="E3248" s="40">
        <v>13192</v>
      </c>
      <c r="F3248" s="41">
        <v>1.03</v>
      </c>
      <c r="G3248" s="40" t="s">
        <v>257</v>
      </c>
      <c r="H3248" s="42" t="str">
        <f t="shared" si="200"/>
        <v/>
      </c>
      <c r="I3248" s="3" t="str">
        <f t="shared" si="201"/>
        <v/>
      </c>
      <c r="J3248" s="3" t="str">
        <f t="shared" si="202"/>
        <v/>
      </c>
      <c r="K3248" s="3">
        <f t="shared" si="203"/>
        <v>0</v>
      </c>
    </row>
    <row r="3249" spans="1:11" s="3" customFormat="1">
      <c r="A3249" s="27">
        <v>2018</v>
      </c>
      <c r="B3249" s="27">
        <v>564</v>
      </c>
      <c r="C3249" s="28" t="s">
        <v>242</v>
      </c>
      <c r="D3249" s="28" t="s">
        <v>243</v>
      </c>
      <c r="E3249" s="40">
        <v>75166</v>
      </c>
      <c r="F3249" s="41">
        <v>23.81</v>
      </c>
      <c r="G3249" s="40">
        <v>301</v>
      </c>
      <c r="H3249" s="42">
        <f t="shared" si="200"/>
        <v>5387004.4046</v>
      </c>
      <c r="I3249" s="3">
        <f t="shared" si="201"/>
        <v>75166</v>
      </c>
      <c r="J3249" s="3">
        <f t="shared" si="202"/>
        <v>1789702.46</v>
      </c>
      <c r="K3249" s="3">
        <f t="shared" si="203"/>
        <v>0</v>
      </c>
    </row>
    <row r="3250" spans="1:11" s="3" customFormat="1">
      <c r="A3250" s="27">
        <v>2018</v>
      </c>
      <c r="B3250" s="27">
        <v>564</v>
      </c>
      <c r="C3250" s="28" t="s">
        <v>242</v>
      </c>
      <c r="D3250" s="28" t="s">
        <v>243</v>
      </c>
      <c r="E3250" s="40">
        <v>85717</v>
      </c>
      <c r="F3250" s="41">
        <v>23.63</v>
      </c>
      <c r="G3250" s="40">
        <v>306</v>
      </c>
      <c r="H3250" s="42">
        <f t="shared" si="200"/>
        <v>6198007.6925999997</v>
      </c>
      <c r="I3250" s="3">
        <f t="shared" si="201"/>
        <v>85717</v>
      </c>
      <c r="J3250" s="3">
        <f t="shared" si="202"/>
        <v>2025492.71</v>
      </c>
      <c r="K3250" s="3">
        <f t="shared" si="203"/>
        <v>0</v>
      </c>
    </row>
    <row r="3251" spans="1:11" s="3" customFormat="1">
      <c r="A3251" s="27">
        <v>2018</v>
      </c>
      <c r="B3251" s="27">
        <v>564</v>
      </c>
      <c r="C3251" s="28" t="s">
        <v>244</v>
      </c>
      <c r="D3251" s="28" t="s">
        <v>245</v>
      </c>
      <c r="E3251" s="40">
        <v>1050130</v>
      </c>
      <c r="F3251" s="41">
        <v>1.0249999999999999</v>
      </c>
      <c r="G3251" s="40">
        <v>283</v>
      </c>
      <c r="H3251" s="42">
        <f t="shared" si="200"/>
        <v>3046164.5975000001</v>
      </c>
      <c r="I3251" s="3">
        <f t="shared" si="201"/>
        <v>1050130</v>
      </c>
      <c r="J3251" s="3">
        <f t="shared" si="202"/>
        <v>1076383.25</v>
      </c>
      <c r="K3251" s="3">
        <f t="shared" si="203"/>
        <v>0</v>
      </c>
    </row>
    <row r="3252" spans="1:11" s="3" customFormat="1">
      <c r="A3252" s="27">
        <v>2018</v>
      </c>
      <c r="B3252" s="27">
        <v>564</v>
      </c>
      <c r="C3252" s="28" t="s">
        <v>244</v>
      </c>
      <c r="D3252" s="28" t="s">
        <v>245</v>
      </c>
      <c r="E3252" s="40">
        <v>260130</v>
      </c>
      <c r="F3252" s="41">
        <v>1.0249999999999999</v>
      </c>
      <c r="G3252" s="40">
        <v>283</v>
      </c>
      <c r="H3252" s="42">
        <f t="shared" si="200"/>
        <v>754572.09750000003</v>
      </c>
      <c r="I3252" s="3">
        <f t="shared" si="201"/>
        <v>260130</v>
      </c>
      <c r="J3252" s="3">
        <f t="shared" si="202"/>
        <v>266633.25</v>
      </c>
      <c r="K3252" s="3">
        <f t="shared" si="203"/>
        <v>0</v>
      </c>
    </row>
    <row r="3253" spans="1:11" s="3" customFormat="1">
      <c r="A3253" s="27">
        <v>2018</v>
      </c>
      <c r="B3253" s="27">
        <v>568</v>
      </c>
      <c r="C3253" s="28" t="s">
        <v>247</v>
      </c>
      <c r="D3253" s="28" t="s">
        <v>248</v>
      </c>
      <c r="E3253" s="40">
        <v>1804</v>
      </c>
      <c r="F3253" s="41">
        <v>5.8</v>
      </c>
      <c r="G3253" s="40" t="s">
        <v>257</v>
      </c>
      <c r="H3253" s="42" t="str">
        <f t="shared" si="200"/>
        <v/>
      </c>
      <c r="I3253" s="3" t="str">
        <f t="shared" si="201"/>
        <v/>
      </c>
      <c r="J3253" s="3" t="str">
        <f t="shared" si="202"/>
        <v/>
      </c>
      <c r="K3253" s="3">
        <f t="shared" si="203"/>
        <v>0</v>
      </c>
    </row>
    <row r="3254" spans="1:11" s="3" customFormat="1">
      <c r="A3254" s="27">
        <v>2018</v>
      </c>
      <c r="B3254" s="27">
        <v>593</v>
      </c>
      <c r="C3254" s="28" t="s">
        <v>247</v>
      </c>
      <c r="D3254" s="28" t="s">
        <v>248</v>
      </c>
      <c r="E3254" s="40">
        <v>25</v>
      </c>
      <c r="F3254" s="41">
        <v>5.8579999999999997</v>
      </c>
      <c r="G3254" s="40" t="s">
        <v>257</v>
      </c>
      <c r="H3254" s="42" t="str">
        <f t="shared" si="200"/>
        <v/>
      </c>
      <c r="I3254" s="3" t="str">
        <f t="shared" si="201"/>
        <v/>
      </c>
      <c r="J3254" s="3" t="str">
        <f t="shared" si="202"/>
        <v/>
      </c>
      <c r="K3254" s="3">
        <f t="shared" si="203"/>
        <v>0</v>
      </c>
    </row>
    <row r="3255" spans="1:11" s="3" customFormat="1">
      <c r="A3255" s="27">
        <v>2018</v>
      </c>
      <c r="B3255" s="27">
        <v>593</v>
      </c>
      <c r="C3255" s="28" t="s">
        <v>244</v>
      </c>
      <c r="D3255" s="28" t="s">
        <v>245</v>
      </c>
      <c r="E3255" s="40">
        <v>50946</v>
      </c>
      <c r="F3255" s="41">
        <v>1.0329999999999999</v>
      </c>
      <c r="G3255" s="40" t="s">
        <v>257</v>
      </c>
      <c r="H3255" s="42" t="str">
        <f t="shared" si="200"/>
        <v/>
      </c>
      <c r="I3255" s="3" t="str">
        <f t="shared" si="201"/>
        <v/>
      </c>
      <c r="J3255" s="3" t="str">
        <f t="shared" si="202"/>
        <v/>
      </c>
      <c r="K3255" s="3">
        <f t="shared" si="203"/>
        <v>0</v>
      </c>
    </row>
    <row r="3256" spans="1:11" s="3" customFormat="1">
      <c r="A3256" s="27">
        <v>2018</v>
      </c>
      <c r="B3256" s="27">
        <v>593</v>
      </c>
      <c r="C3256" s="28" t="s">
        <v>258</v>
      </c>
      <c r="D3256" s="28" t="s">
        <v>248</v>
      </c>
      <c r="E3256" s="40">
        <v>16753</v>
      </c>
      <c r="F3256" s="41">
        <v>6.3490000000000002</v>
      </c>
      <c r="G3256" s="40" t="s">
        <v>257</v>
      </c>
      <c r="H3256" s="42" t="str">
        <f t="shared" si="200"/>
        <v/>
      </c>
      <c r="I3256" s="3" t="str">
        <f t="shared" si="201"/>
        <v/>
      </c>
      <c r="J3256" s="3" t="str">
        <f t="shared" si="202"/>
        <v/>
      </c>
      <c r="K3256" s="3">
        <f t="shared" si="203"/>
        <v>0</v>
      </c>
    </row>
    <row r="3257" spans="1:11" s="3" customFormat="1">
      <c r="A3257" s="27">
        <v>2018</v>
      </c>
      <c r="B3257" s="27">
        <v>594</v>
      </c>
      <c r="C3257" s="28" t="s">
        <v>247</v>
      </c>
      <c r="D3257" s="28" t="s">
        <v>248</v>
      </c>
      <c r="E3257" s="40">
        <v>1793</v>
      </c>
      <c r="F3257" s="41">
        <v>5.8</v>
      </c>
      <c r="G3257" s="40" t="s">
        <v>257</v>
      </c>
      <c r="H3257" s="42" t="str">
        <f t="shared" si="200"/>
        <v/>
      </c>
      <c r="I3257" s="3" t="str">
        <f t="shared" si="201"/>
        <v/>
      </c>
      <c r="J3257" s="3" t="str">
        <f t="shared" si="202"/>
        <v/>
      </c>
      <c r="K3257" s="3">
        <f t="shared" si="203"/>
        <v>0</v>
      </c>
    </row>
    <row r="3258" spans="1:11" s="3" customFormat="1">
      <c r="A3258" s="27">
        <v>2018</v>
      </c>
      <c r="B3258" s="27">
        <v>602</v>
      </c>
      <c r="C3258" s="28" t="s">
        <v>242</v>
      </c>
      <c r="D3258" s="28" t="s">
        <v>243</v>
      </c>
      <c r="E3258" s="40">
        <v>120831</v>
      </c>
      <c r="F3258" s="41">
        <v>25.86</v>
      </c>
      <c r="G3258" s="40" t="s">
        <v>257</v>
      </c>
      <c r="H3258" s="42" t="str">
        <f t="shared" si="200"/>
        <v/>
      </c>
      <c r="I3258" s="3" t="str">
        <f t="shared" si="201"/>
        <v/>
      </c>
      <c r="J3258" s="3" t="str">
        <f t="shared" si="202"/>
        <v/>
      </c>
      <c r="K3258" s="3">
        <f t="shared" si="203"/>
        <v>0</v>
      </c>
    </row>
    <row r="3259" spans="1:11" s="3" customFormat="1">
      <c r="A3259" s="27">
        <v>2018</v>
      </c>
      <c r="B3259" s="27">
        <v>602</v>
      </c>
      <c r="C3259" s="28" t="s">
        <v>247</v>
      </c>
      <c r="D3259" s="28" t="s">
        <v>248</v>
      </c>
      <c r="E3259" s="40">
        <v>8302</v>
      </c>
      <c r="F3259" s="41">
        <v>5.8</v>
      </c>
      <c r="G3259" s="40" t="s">
        <v>257</v>
      </c>
      <c r="H3259" s="42" t="str">
        <f t="shared" si="200"/>
        <v/>
      </c>
      <c r="I3259" s="3" t="str">
        <f t="shared" si="201"/>
        <v/>
      </c>
      <c r="J3259" s="3" t="str">
        <f t="shared" si="202"/>
        <v/>
      </c>
      <c r="K3259" s="3">
        <f t="shared" si="203"/>
        <v>0</v>
      </c>
    </row>
    <row r="3260" spans="1:11" s="3" customFormat="1">
      <c r="A3260" s="27">
        <v>2018</v>
      </c>
      <c r="B3260" s="27">
        <v>607</v>
      </c>
      <c r="C3260" s="28" t="s">
        <v>244</v>
      </c>
      <c r="D3260" s="28" t="s">
        <v>245</v>
      </c>
      <c r="E3260" s="40">
        <v>469</v>
      </c>
      <c r="F3260" s="41">
        <v>1.0980000000000001</v>
      </c>
      <c r="G3260" s="40">
        <v>216.9</v>
      </c>
      <c r="H3260" s="42">
        <f t="shared" si="200"/>
        <v>1116.9525780000001</v>
      </c>
      <c r="I3260" s="3">
        <f t="shared" si="201"/>
        <v>469</v>
      </c>
      <c r="J3260" s="3">
        <f t="shared" si="202"/>
        <v>514.96199999999999</v>
      </c>
      <c r="K3260" s="3">
        <f t="shared" si="203"/>
        <v>0</v>
      </c>
    </row>
    <row r="3261" spans="1:11" s="3" customFormat="1">
      <c r="A3261" s="27">
        <v>2018</v>
      </c>
      <c r="B3261" s="27">
        <v>607</v>
      </c>
      <c r="C3261" s="28" t="s">
        <v>244</v>
      </c>
      <c r="D3261" s="28" t="s">
        <v>245</v>
      </c>
      <c r="E3261" s="40">
        <v>938</v>
      </c>
      <c r="F3261" s="41">
        <v>1.0980000000000001</v>
      </c>
      <c r="G3261" s="40">
        <v>214.1</v>
      </c>
      <c r="H3261" s="42">
        <f t="shared" si="200"/>
        <v>2205.0672840000002</v>
      </c>
      <c r="I3261" s="3">
        <f t="shared" si="201"/>
        <v>938</v>
      </c>
      <c r="J3261" s="3">
        <f t="shared" si="202"/>
        <v>1029.924</v>
      </c>
      <c r="K3261" s="3">
        <f t="shared" si="203"/>
        <v>0</v>
      </c>
    </row>
    <row r="3262" spans="1:11" s="3" customFormat="1">
      <c r="A3262" s="27">
        <v>2018</v>
      </c>
      <c r="B3262" s="27">
        <v>607</v>
      </c>
      <c r="C3262" s="28" t="s">
        <v>244</v>
      </c>
      <c r="D3262" s="28" t="s">
        <v>245</v>
      </c>
      <c r="E3262" s="40">
        <v>938</v>
      </c>
      <c r="F3262" s="41">
        <v>1.0980000000000001</v>
      </c>
      <c r="G3262" s="40">
        <v>180.4</v>
      </c>
      <c r="H3262" s="42">
        <f t="shared" si="200"/>
        <v>1857.9828960000002</v>
      </c>
      <c r="I3262" s="3">
        <f t="shared" si="201"/>
        <v>938</v>
      </c>
      <c r="J3262" s="3">
        <f t="shared" si="202"/>
        <v>1029.924</v>
      </c>
      <c r="K3262" s="3">
        <f t="shared" si="203"/>
        <v>0</v>
      </c>
    </row>
    <row r="3263" spans="1:11" s="3" customFormat="1">
      <c r="A3263" s="27">
        <v>2018</v>
      </c>
      <c r="B3263" s="27">
        <v>607</v>
      </c>
      <c r="C3263" s="28" t="s">
        <v>244</v>
      </c>
      <c r="D3263" s="28" t="s">
        <v>245</v>
      </c>
      <c r="E3263" s="40">
        <v>983</v>
      </c>
      <c r="F3263" s="41">
        <v>1.0980000000000001</v>
      </c>
      <c r="G3263" s="40">
        <v>306.2</v>
      </c>
      <c r="H3263" s="42">
        <f t="shared" si="200"/>
        <v>3304.9207080000001</v>
      </c>
      <c r="I3263" s="3">
        <f t="shared" si="201"/>
        <v>983</v>
      </c>
      <c r="J3263" s="3">
        <f t="shared" si="202"/>
        <v>1079.3340000000001</v>
      </c>
      <c r="K3263" s="3">
        <f t="shared" si="203"/>
        <v>0</v>
      </c>
    </row>
    <row r="3264" spans="1:11" s="3" customFormat="1">
      <c r="A3264" s="27">
        <v>2018</v>
      </c>
      <c r="B3264" s="27">
        <v>607</v>
      </c>
      <c r="C3264" s="28" t="s">
        <v>244</v>
      </c>
      <c r="D3264" s="28" t="s">
        <v>245</v>
      </c>
      <c r="E3264" s="40">
        <v>38462</v>
      </c>
      <c r="F3264" s="41">
        <v>1.0980000000000001</v>
      </c>
      <c r="G3264" s="40">
        <v>274.39999999999998</v>
      </c>
      <c r="H3264" s="42">
        <f t="shared" si="200"/>
        <v>115882.621344</v>
      </c>
      <c r="I3264" s="3">
        <f t="shared" si="201"/>
        <v>38462</v>
      </c>
      <c r="J3264" s="3">
        <f t="shared" si="202"/>
        <v>42231.276000000005</v>
      </c>
      <c r="K3264" s="3">
        <f t="shared" si="203"/>
        <v>0</v>
      </c>
    </row>
    <row r="3265" spans="1:11" s="3" customFormat="1">
      <c r="A3265" s="27">
        <v>2018</v>
      </c>
      <c r="B3265" s="27">
        <v>609</v>
      </c>
      <c r="C3265" s="28" t="s">
        <v>244</v>
      </c>
      <c r="D3265" s="28" t="s">
        <v>245</v>
      </c>
      <c r="E3265" s="40">
        <v>3487224</v>
      </c>
      <c r="F3265" s="41">
        <v>1.0249999999999999</v>
      </c>
      <c r="G3265" s="40">
        <v>528.20000000000005</v>
      </c>
      <c r="H3265" s="42">
        <f t="shared" si="200"/>
        <v>18880005.097199999</v>
      </c>
      <c r="I3265" s="3">
        <f t="shared" si="201"/>
        <v>3487224</v>
      </c>
      <c r="J3265" s="3">
        <f t="shared" si="202"/>
        <v>3574404.5999999996</v>
      </c>
      <c r="K3265" s="3">
        <f t="shared" si="203"/>
        <v>0</v>
      </c>
    </row>
    <row r="3266" spans="1:11" s="3" customFormat="1">
      <c r="A3266" s="27">
        <v>2018</v>
      </c>
      <c r="B3266" s="27">
        <v>612</v>
      </c>
      <c r="C3266" s="28" t="s">
        <v>244</v>
      </c>
      <c r="D3266" s="28" t="s">
        <v>245</v>
      </c>
      <c r="E3266" s="40">
        <v>4617207</v>
      </c>
      <c r="F3266" s="41">
        <v>1.018</v>
      </c>
      <c r="G3266" s="40">
        <v>528.20000000000005</v>
      </c>
      <c r="H3266" s="42">
        <f t="shared" si="200"/>
        <v>24827072.946732</v>
      </c>
      <c r="I3266" s="3">
        <f t="shared" si="201"/>
        <v>4617207</v>
      </c>
      <c r="J3266" s="3">
        <f t="shared" si="202"/>
        <v>4700316.7259999998</v>
      </c>
      <c r="K3266" s="3">
        <f t="shared" si="203"/>
        <v>0</v>
      </c>
    </row>
    <row r="3267" spans="1:11" s="3" customFormat="1">
      <c r="A3267" s="27">
        <v>2018</v>
      </c>
      <c r="B3267" s="27">
        <v>613</v>
      </c>
      <c r="C3267" s="28" t="s">
        <v>244</v>
      </c>
      <c r="D3267" s="28" t="s">
        <v>245</v>
      </c>
      <c r="E3267" s="40">
        <v>1424951</v>
      </c>
      <c r="F3267" s="41">
        <v>1.0229999999999999</v>
      </c>
      <c r="G3267" s="40">
        <v>528.20000000000005</v>
      </c>
      <c r="H3267" s="42">
        <f t="shared" si="200"/>
        <v>7699702.7791859992</v>
      </c>
      <c r="I3267" s="3">
        <f t="shared" si="201"/>
        <v>1424951</v>
      </c>
      <c r="J3267" s="3">
        <f t="shared" si="202"/>
        <v>1457724.8729999999</v>
      </c>
      <c r="K3267" s="3">
        <f t="shared" si="203"/>
        <v>0</v>
      </c>
    </row>
    <row r="3268" spans="1:11" s="3" customFormat="1">
      <c r="A3268" s="27">
        <v>2018</v>
      </c>
      <c r="B3268" s="27">
        <v>613</v>
      </c>
      <c r="C3268" s="28" t="s">
        <v>247</v>
      </c>
      <c r="D3268" s="28" t="s">
        <v>248</v>
      </c>
      <c r="E3268" s="40">
        <v>4600</v>
      </c>
      <c r="F3268" s="41">
        <v>5.8</v>
      </c>
      <c r="G3268" s="40">
        <v>1434.8</v>
      </c>
      <c r="H3268" s="42">
        <f t="shared" si="200"/>
        <v>382804.63999999996</v>
      </c>
      <c r="I3268" s="3">
        <f t="shared" si="201"/>
        <v>4600</v>
      </c>
      <c r="J3268" s="3">
        <f t="shared" si="202"/>
        <v>26680</v>
      </c>
      <c r="K3268" s="3">
        <f t="shared" si="203"/>
        <v>0</v>
      </c>
    </row>
    <row r="3269" spans="1:11" s="3" customFormat="1">
      <c r="A3269" s="27">
        <v>2018</v>
      </c>
      <c r="B3269" s="27">
        <v>617</v>
      </c>
      <c r="C3269" s="28" t="s">
        <v>244</v>
      </c>
      <c r="D3269" s="28" t="s">
        <v>245</v>
      </c>
      <c r="E3269" s="40">
        <v>3494929</v>
      </c>
      <c r="F3269" s="41">
        <v>1.0229999999999999</v>
      </c>
      <c r="G3269" s="40">
        <v>528</v>
      </c>
      <c r="H3269" s="42">
        <f t="shared" ref="H3269:H3332" si="204">IF(I3269="","",G3269/100*F3269*E3269)</f>
        <v>18877649.297759999</v>
      </c>
      <c r="I3269" s="3">
        <f t="shared" ref="I3269:I3332" si="205">IF(OR(G3269=".",F3269=".",E3269="."),"",E3269)</f>
        <v>3494929</v>
      </c>
      <c r="J3269" s="3">
        <f t="shared" ref="J3269:J3332" si="206">IF(I3269="","",F3269*I3269)</f>
        <v>3575312.3669999996</v>
      </c>
      <c r="K3269" s="3">
        <f t="shared" ref="K3269:K3332" si="207">IF(C3269="LIG",1,0)</f>
        <v>0</v>
      </c>
    </row>
    <row r="3270" spans="1:11" s="3" customFormat="1">
      <c r="A3270" s="27">
        <v>2018</v>
      </c>
      <c r="B3270" s="27">
        <v>619</v>
      </c>
      <c r="C3270" s="28" t="s">
        <v>244</v>
      </c>
      <c r="D3270" s="28" t="s">
        <v>245</v>
      </c>
      <c r="E3270" s="40">
        <v>3346365</v>
      </c>
      <c r="F3270" s="41">
        <v>1.0229999999999999</v>
      </c>
      <c r="G3270" s="40">
        <v>528.20000000000005</v>
      </c>
      <c r="H3270" s="42">
        <f t="shared" si="204"/>
        <v>18082036.428389996</v>
      </c>
      <c r="I3270" s="3">
        <f t="shared" si="205"/>
        <v>3346365</v>
      </c>
      <c r="J3270" s="3">
        <f t="shared" si="206"/>
        <v>3423331.3949999996</v>
      </c>
      <c r="K3270" s="3">
        <f t="shared" si="207"/>
        <v>0</v>
      </c>
    </row>
    <row r="3271" spans="1:11" s="3" customFormat="1">
      <c r="A3271" s="27">
        <v>2018</v>
      </c>
      <c r="B3271" s="27">
        <v>619</v>
      </c>
      <c r="C3271" s="28" t="s">
        <v>247</v>
      </c>
      <c r="D3271" s="28" t="s">
        <v>248</v>
      </c>
      <c r="E3271" s="40">
        <v>8619</v>
      </c>
      <c r="F3271" s="41">
        <v>5.8</v>
      </c>
      <c r="G3271" s="40">
        <v>1454.2</v>
      </c>
      <c r="H3271" s="42">
        <f t="shared" si="204"/>
        <v>726957.48839999991</v>
      </c>
      <c r="I3271" s="3">
        <f t="shared" si="205"/>
        <v>8619</v>
      </c>
      <c r="J3271" s="3">
        <f t="shared" si="206"/>
        <v>49990.2</v>
      </c>
      <c r="K3271" s="3">
        <f t="shared" si="207"/>
        <v>0</v>
      </c>
    </row>
    <row r="3272" spans="1:11" s="3" customFormat="1">
      <c r="A3272" s="27">
        <v>2018</v>
      </c>
      <c r="B3272" s="27">
        <v>620</v>
      </c>
      <c r="C3272" s="28" t="s">
        <v>244</v>
      </c>
      <c r="D3272" s="28" t="s">
        <v>245</v>
      </c>
      <c r="E3272" s="40">
        <v>4315722</v>
      </c>
      <c r="F3272" s="41">
        <v>1.0229999999999999</v>
      </c>
      <c r="G3272" s="40">
        <v>528</v>
      </c>
      <c r="H3272" s="42">
        <f t="shared" si="204"/>
        <v>23311113.439679999</v>
      </c>
      <c r="I3272" s="3">
        <f t="shared" si="205"/>
        <v>4315722</v>
      </c>
      <c r="J3272" s="3">
        <f t="shared" si="206"/>
        <v>4414983.6059999997</v>
      </c>
      <c r="K3272" s="3">
        <f t="shared" si="207"/>
        <v>0</v>
      </c>
    </row>
    <row r="3273" spans="1:11" s="3" customFormat="1">
      <c r="A3273" s="27">
        <v>2018</v>
      </c>
      <c r="B3273" s="27">
        <v>621</v>
      </c>
      <c r="C3273" s="28" t="s">
        <v>244</v>
      </c>
      <c r="D3273" s="28" t="s">
        <v>245</v>
      </c>
      <c r="E3273" s="40">
        <v>2181073</v>
      </c>
      <c r="F3273" s="41">
        <v>1.0229999999999999</v>
      </c>
      <c r="G3273" s="40">
        <v>528</v>
      </c>
      <c r="H3273" s="42">
        <f t="shared" si="204"/>
        <v>11780934.945119999</v>
      </c>
      <c r="I3273" s="3">
        <f t="shared" si="205"/>
        <v>2181073</v>
      </c>
      <c r="J3273" s="3">
        <f t="shared" si="206"/>
        <v>2231237.679</v>
      </c>
      <c r="K3273" s="3">
        <f t="shared" si="207"/>
        <v>0</v>
      </c>
    </row>
    <row r="3274" spans="1:11" s="3" customFormat="1">
      <c r="A3274" s="27">
        <v>2018</v>
      </c>
      <c r="B3274" s="27">
        <v>628</v>
      </c>
      <c r="C3274" s="28" t="s">
        <v>242</v>
      </c>
      <c r="D3274" s="28" t="s">
        <v>243</v>
      </c>
      <c r="E3274" s="40">
        <v>11714</v>
      </c>
      <c r="F3274" s="41">
        <v>22.756</v>
      </c>
      <c r="G3274" s="40">
        <v>445.8</v>
      </c>
      <c r="H3274" s="42">
        <f t="shared" si="204"/>
        <v>1188341.3490720002</v>
      </c>
      <c r="I3274" s="3">
        <f t="shared" si="205"/>
        <v>11714</v>
      </c>
      <c r="J3274" s="3">
        <f t="shared" si="206"/>
        <v>266563.78399999999</v>
      </c>
      <c r="K3274" s="3">
        <f t="shared" si="207"/>
        <v>0</v>
      </c>
    </row>
    <row r="3275" spans="1:11" s="3" customFormat="1">
      <c r="A3275" s="27">
        <v>2018</v>
      </c>
      <c r="B3275" s="27">
        <v>634</v>
      </c>
      <c r="C3275" s="28" t="s">
        <v>244</v>
      </c>
      <c r="D3275" s="28" t="s">
        <v>245</v>
      </c>
      <c r="E3275" s="40">
        <v>3746828</v>
      </c>
      <c r="F3275" s="41">
        <v>1.02</v>
      </c>
      <c r="G3275" s="40">
        <v>441</v>
      </c>
      <c r="H3275" s="42">
        <f t="shared" si="204"/>
        <v>16853981.709600002</v>
      </c>
      <c r="I3275" s="3">
        <f t="shared" si="205"/>
        <v>3746828</v>
      </c>
      <c r="J3275" s="3">
        <f t="shared" si="206"/>
        <v>3821764.56</v>
      </c>
      <c r="K3275" s="3">
        <f t="shared" si="207"/>
        <v>0</v>
      </c>
    </row>
    <row r="3276" spans="1:11" s="3" customFormat="1">
      <c r="A3276" s="27">
        <v>2018</v>
      </c>
      <c r="B3276" s="27">
        <v>634</v>
      </c>
      <c r="C3276" s="28" t="s">
        <v>244</v>
      </c>
      <c r="D3276" s="28" t="s">
        <v>245</v>
      </c>
      <c r="E3276" s="40">
        <v>1062</v>
      </c>
      <c r="F3276" s="41">
        <v>1.024</v>
      </c>
      <c r="G3276" s="40">
        <v>539</v>
      </c>
      <c r="H3276" s="42">
        <f t="shared" si="204"/>
        <v>5861.5603199999996</v>
      </c>
      <c r="I3276" s="3">
        <f t="shared" si="205"/>
        <v>1062</v>
      </c>
      <c r="J3276" s="3">
        <f t="shared" si="206"/>
        <v>1087.4880000000001</v>
      </c>
      <c r="K3276" s="3">
        <f t="shared" si="207"/>
        <v>0</v>
      </c>
    </row>
    <row r="3277" spans="1:11" s="3" customFormat="1">
      <c r="A3277" s="27">
        <v>2018</v>
      </c>
      <c r="B3277" s="27">
        <v>641</v>
      </c>
      <c r="C3277" s="28" t="s">
        <v>242</v>
      </c>
      <c r="D3277" s="28" t="s">
        <v>243</v>
      </c>
      <c r="E3277" s="40">
        <v>57019</v>
      </c>
      <c r="F3277" s="41">
        <v>23.911000000000001</v>
      </c>
      <c r="G3277" s="40">
        <v>297.39999999999998</v>
      </c>
      <c r="H3277" s="42">
        <f t="shared" si="204"/>
        <v>4054696.0129659995</v>
      </c>
      <c r="I3277" s="3">
        <f t="shared" si="205"/>
        <v>57019</v>
      </c>
      <c r="J3277" s="3">
        <f t="shared" si="206"/>
        <v>1363381.3090000001</v>
      </c>
      <c r="K3277" s="3">
        <f t="shared" si="207"/>
        <v>0</v>
      </c>
    </row>
    <row r="3278" spans="1:11" s="3" customFormat="1">
      <c r="A3278" s="27">
        <v>2018</v>
      </c>
      <c r="B3278" s="27">
        <v>641</v>
      </c>
      <c r="C3278" s="28" t="s">
        <v>244</v>
      </c>
      <c r="D3278" s="28" t="s">
        <v>245</v>
      </c>
      <c r="E3278" s="40">
        <v>1485</v>
      </c>
      <c r="F3278" s="41">
        <v>1.02</v>
      </c>
      <c r="G3278" s="40">
        <v>15635.7</v>
      </c>
      <c r="H3278" s="42">
        <f t="shared" si="204"/>
        <v>236833.9479</v>
      </c>
      <c r="I3278" s="3">
        <f t="shared" si="205"/>
        <v>1485</v>
      </c>
      <c r="J3278" s="3">
        <f t="shared" si="206"/>
        <v>1514.7</v>
      </c>
      <c r="K3278" s="3">
        <f t="shared" si="207"/>
        <v>0</v>
      </c>
    </row>
    <row r="3279" spans="1:11" s="3" customFormat="1">
      <c r="A3279" s="27">
        <v>2018</v>
      </c>
      <c r="B3279" s="27">
        <v>643</v>
      </c>
      <c r="C3279" s="28" t="s">
        <v>244</v>
      </c>
      <c r="D3279" s="28" t="s">
        <v>245</v>
      </c>
      <c r="E3279" s="40">
        <v>2308716</v>
      </c>
      <c r="F3279" s="41">
        <v>1.0229999999999999</v>
      </c>
      <c r="G3279" s="40">
        <v>308.3</v>
      </c>
      <c r="H3279" s="42">
        <f t="shared" si="204"/>
        <v>7281480.1708439998</v>
      </c>
      <c r="I3279" s="3">
        <f t="shared" si="205"/>
        <v>2308716</v>
      </c>
      <c r="J3279" s="3">
        <f t="shared" si="206"/>
        <v>2361816.4679999999</v>
      </c>
      <c r="K3279" s="3">
        <f t="shared" si="207"/>
        <v>0</v>
      </c>
    </row>
    <row r="3280" spans="1:11" s="3" customFormat="1">
      <c r="A3280" s="27">
        <v>2018</v>
      </c>
      <c r="B3280" s="27">
        <v>645</v>
      </c>
      <c r="C3280" s="28" t="s">
        <v>242</v>
      </c>
      <c r="D3280" s="28" t="s">
        <v>243</v>
      </c>
      <c r="E3280" s="40">
        <v>46132</v>
      </c>
      <c r="F3280" s="41">
        <v>24.85</v>
      </c>
      <c r="G3280" s="40">
        <v>327.8</v>
      </c>
      <c r="H3280" s="42">
        <f t="shared" si="204"/>
        <v>3757834.2956000003</v>
      </c>
      <c r="I3280" s="3">
        <f t="shared" si="205"/>
        <v>46132</v>
      </c>
      <c r="J3280" s="3">
        <f t="shared" si="206"/>
        <v>1146380.2</v>
      </c>
      <c r="K3280" s="3">
        <f t="shared" si="207"/>
        <v>0</v>
      </c>
    </row>
    <row r="3281" spans="1:11" s="3" customFormat="1">
      <c r="A3281" s="27">
        <v>2018</v>
      </c>
      <c r="B3281" s="27">
        <v>645</v>
      </c>
      <c r="C3281" s="28" t="s">
        <v>244</v>
      </c>
      <c r="D3281" s="28" t="s">
        <v>245</v>
      </c>
      <c r="E3281" s="40">
        <v>2238847</v>
      </c>
      <c r="F3281" s="41">
        <v>1.02</v>
      </c>
      <c r="G3281" s="40">
        <v>350.4</v>
      </c>
      <c r="H3281" s="42">
        <f t="shared" si="204"/>
        <v>8001818.2857599985</v>
      </c>
      <c r="I3281" s="3">
        <f t="shared" si="205"/>
        <v>2238847</v>
      </c>
      <c r="J3281" s="3">
        <f t="shared" si="206"/>
        <v>2283623.94</v>
      </c>
      <c r="K3281" s="3">
        <f t="shared" si="207"/>
        <v>0</v>
      </c>
    </row>
    <row r="3282" spans="1:11" s="3" customFormat="1">
      <c r="A3282" s="27">
        <v>2018</v>
      </c>
      <c r="B3282" s="27">
        <v>666</v>
      </c>
      <c r="C3282" s="28" t="s">
        <v>244</v>
      </c>
      <c r="D3282" s="28" t="s">
        <v>245</v>
      </c>
      <c r="E3282" s="40">
        <v>83057</v>
      </c>
      <c r="F3282" s="41">
        <v>1.042</v>
      </c>
      <c r="G3282" s="40">
        <v>424.2</v>
      </c>
      <c r="H3282" s="42">
        <f t="shared" si="204"/>
        <v>367125.56134799996</v>
      </c>
      <c r="I3282" s="3">
        <f t="shared" si="205"/>
        <v>83057</v>
      </c>
      <c r="J3282" s="3">
        <f t="shared" si="206"/>
        <v>86545.394</v>
      </c>
      <c r="K3282" s="3">
        <f t="shared" si="207"/>
        <v>0</v>
      </c>
    </row>
    <row r="3283" spans="1:11" s="3" customFormat="1">
      <c r="A3283" s="27">
        <v>2018</v>
      </c>
      <c r="B3283" s="27">
        <v>667</v>
      </c>
      <c r="C3283" s="28" t="s">
        <v>242</v>
      </c>
      <c r="D3283" s="28" t="s">
        <v>243</v>
      </c>
      <c r="E3283" s="40">
        <v>23096</v>
      </c>
      <c r="F3283" s="41">
        <v>21.254000000000001</v>
      </c>
      <c r="G3283" s="40">
        <v>277.60000000000002</v>
      </c>
      <c r="H3283" s="42">
        <f t="shared" si="204"/>
        <v>1362689.4979840002</v>
      </c>
      <c r="I3283" s="3">
        <f t="shared" si="205"/>
        <v>23096</v>
      </c>
      <c r="J3283" s="3">
        <f t="shared" si="206"/>
        <v>490882.38400000002</v>
      </c>
      <c r="K3283" s="3">
        <f t="shared" si="207"/>
        <v>0</v>
      </c>
    </row>
    <row r="3284" spans="1:11" s="3" customFormat="1">
      <c r="A3284" s="27">
        <v>2018</v>
      </c>
      <c r="B3284" s="27">
        <v>667</v>
      </c>
      <c r="C3284" s="28" t="s">
        <v>247</v>
      </c>
      <c r="D3284" s="28" t="s">
        <v>248</v>
      </c>
      <c r="E3284" s="40">
        <v>9931</v>
      </c>
      <c r="F3284" s="41">
        <v>5.7839999999999998</v>
      </c>
      <c r="G3284" s="40">
        <v>1552.7</v>
      </c>
      <c r="H3284" s="42">
        <f t="shared" si="204"/>
        <v>891884.91640800005</v>
      </c>
      <c r="I3284" s="3">
        <f t="shared" si="205"/>
        <v>9931</v>
      </c>
      <c r="J3284" s="3">
        <f t="shared" si="206"/>
        <v>57440.903999999995</v>
      </c>
      <c r="K3284" s="3">
        <f t="shared" si="207"/>
        <v>0</v>
      </c>
    </row>
    <row r="3285" spans="1:11" s="3" customFormat="1">
      <c r="A3285" s="27">
        <v>2018</v>
      </c>
      <c r="B3285" s="27">
        <v>667</v>
      </c>
      <c r="C3285" s="28" t="s">
        <v>244</v>
      </c>
      <c r="D3285" s="28" t="s">
        <v>245</v>
      </c>
      <c r="E3285" s="40">
        <v>915535</v>
      </c>
      <c r="F3285" s="41">
        <v>1.044</v>
      </c>
      <c r="G3285" s="40">
        <v>442.9</v>
      </c>
      <c r="H3285" s="42">
        <f t="shared" si="204"/>
        <v>4233320.3136599995</v>
      </c>
      <c r="I3285" s="3">
        <f t="shared" si="205"/>
        <v>915535</v>
      </c>
      <c r="J3285" s="3">
        <f t="shared" si="206"/>
        <v>955818.54</v>
      </c>
      <c r="K3285" s="3">
        <f t="shared" si="207"/>
        <v>0</v>
      </c>
    </row>
    <row r="3286" spans="1:11" s="3" customFormat="1">
      <c r="A3286" s="27">
        <v>2018</v>
      </c>
      <c r="B3286" s="27">
        <v>667</v>
      </c>
      <c r="C3286" s="28" t="s">
        <v>259</v>
      </c>
      <c r="D3286" s="28" t="s">
        <v>260</v>
      </c>
      <c r="E3286" s="40">
        <v>37267</v>
      </c>
      <c r="F3286" s="41">
        <v>28.756</v>
      </c>
      <c r="G3286" s="40">
        <v>304</v>
      </c>
      <c r="H3286" s="42">
        <f t="shared" si="204"/>
        <v>3257815.55008</v>
      </c>
      <c r="I3286" s="3">
        <f t="shared" si="205"/>
        <v>37267</v>
      </c>
      <c r="J3286" s="3">
        <f t="shared" si="206"/>
        <v>1071649.852</v>
      </c>
      <c r="K3286" s="3">
        <f t="shared" si="207"/>
        <v>0</v>
      </c>
    </row>
    <row r="3287" spans="1:11" s="3" customFormat="1">
      <c r="A3287" s="27">
        <v>2018</v>
      </c>
      <c r="B3287" s="27">
        <v>667</v>
      </c>
      <c r="C3287" s="28" t="s">
        <v>259</v>
      </c>
      <c r="D3287" s="28" t="s">
        <v>260</v>
      </c>
      <c r="E3287" s="40">
        <v>38040</v>
      </c>
      <c r="F3287" s="41">
        <v>27.366</v>
      </c>
      <c r="G3287" s="40">
        <v>280.3</v>
      </c>
      <c r="H3287" s="42">
        <f t="shared" si="204"/>
        <v>2917930.3999199998</v>
      </c>
      <c r="I3287" s="3">
        <f t="shared" si="205"/>
        <v>38040</v>
      </c>
      <c r="J3287" s="3">
        <f t="shared" si="206"/>
        <v>1041002.64</v>
      </c>
      <c r="K3287" s="3">
        <f t="shared" si="207"/>
        <v>0</v>
      </c>
    </row>
    <row r="3288" spans="1:11" s="3" customFormat="1">
      <c r="A3288" s="27">
        <v>2018</v>
      </c>
      <c r="B3288" s="27">
        <v>676</v>
      </c>
      <c r="C3288" s="28" t="s">
        <v>242</v>
      </c>
      <c r="D3288" s="28" t="s">
        <v>243</v>
      </c>
      <c r="E3288" s="40">
        <v>13005</v>
      </c>
      <c r="F3288" s="41">
        <v>23.49</v>
      </c>
      <c r="G3288" s="40">
        <v>277.60000000000002</v>
      </c>
      <c r="H3288" s="42">
        <f t="shared" si="204"/>
        <v>848033.16120000009</v>
      </c>
      <c r="I3288" s="3">
        <f t="shared" si="205"/>
        <v>13005</v>
      </c>
      <c r="J3288" s="3">
        <f t="shared" si="206"/>
        <v>305487.44999999995</v>
      </c>
      <c r="K3288" s="3">
        <f t="shared" si="207"/>
        <v>0</v>
      </c>
    </row>
    <row r="3289" spans="1:11" s="3" customFormat="1">
      <c r="A3289" s="27">
        <v>2018</v>
      </c>
      <c r="B3289" s="27">
        <v>676</v>
      </c>
      <c r="C3289" s="28" t="s">
        <v>244</v>
      </c>
      <c r="D3289" s="28" t="s">
        <v>245</v>
      </c>
      <c r="E3289" s="40">
        <v>503224</v>
      </c>
      <c r="F3289" s="41">
        <v>1.022</v>
      </c>
      <c r="G3289" s="40">
        <v>421.7</v>
      </c>
      <c r="H3289" s="42">
        <f t="shared" si="204"/>
        <v>2168781.7113760002</v>
      </c>
      <c r="I3289" s="3">
        <f t="shared" si="205"/>
        <v>503224</v>
      </c>
      <c r="J3289" s="3">
        <f t="shared" si="206"/>
        <v>514294.92800000001</v>
      </c>
      <c r="K3289" s="3">
        <f t="shared" si="207"/>
        <v>0</v>
      </c>
    </row>
    <row r="3290" spans="1:11" s="3" customFormat="1">
      <c r="A3290" s="27">
        <v>2018</v>
      </c>
      <c r="B3290" s="27">
        <v>676</v>
      </c>
      <c r="C3290" s="28" t="s">
        <v>244</v>
      </c>
      <c r="D3290" s="28" t="s">
        <v>245</v>
      </c>
      <c r="E3290" s="40">
        <v>932393</v>
      </c>
      <c r="F3290" s="41">
        <v>1.022</v>
      </c>
      <c r="G3290" s="40">
        <v>421.7</v>
      </c>
      <c r="H3290" s="42">
        <f t="shared" si="204"/>
        <v>4018403.1091820002</v>
      </c>
      <c r="I3290" s="3">
        <f t="shared" si="205"/>
        <v>932393</v>
      </c>
      <c r="J3290" s="3">
        <f t="shared" si="206"/>
        <v>952905.64600000007</v>
      </c>
      <c r="K3290" s="3">
        <f t="shared" si="207"/>
        <v>0</v>
      </c>
    </row>
    <row r="3291" spans="1:11" s="3" customFormat="1">
      <c r="A3291" s="27">
        <v>2018</v>
      </c>
      <c r="B3291" s="27">
        <v>683</v>
      </c>
      <c r="C3291" s="28" t="s">
        <v>244</v>
      </c>
      <c r="D3291" s="28" t="s">
        <v>245</v>
      </c>
      <c r="E3291" s="40">
        <v>22311</v>
      </c>
      <c r="F3291" s="41">
        <v>1.024</v>
      </c>
      <c r="G3291" s="40">
        <v>352.1</v>
      </c>
      <c r="H3291" s="42">
        <f t="shared" si="204"/>
        <v>80442.399744000009</v>
      </c>
      <c r="I3291" s="3">
        <f t="shared" si="205"/>
        <v>22311</v>
      </c>
      <c r="J3291" s="3">
        <f t="shared" si="206"/>
        <v>22846.464</v>
      </c>
      <c r="K3291" s="3">
        <f t="shared" si="207"/>
        <v>0</v>
      </c>
    </row>
    <row r="3292" spans="1:11" s="3" customFormat="1">
      <c r="A3292" s="27">
        <v>2018</v>
      </c>
      <c r="B3292" s="27">
        <v>688</v>
      </c>
      <c r="C3292" s="28" t="s">
        <v>244</v>
      </c>
      <c r="D3292" s="28" t="s">
        <v>245</v>
      </c>
      <c r="E3292" s="40">
        <v>745565</v>
      </c>
      <c r="F3292" s="41">
        <v>1.0249999999999999</v>
      </c>
      <c r="G3292" s="40">
        <v>390</v>
      </c>
      <c r="H3292" s="42">
        <f t="shared" si="204"/>
        <v>2980396.0874999999</v>
      </c>
      <c r="I3292" s="3">
        <f t="shared" si="205"/>
        <v>745565</v>
      </c>
      <c r="J3292" s="3">
        <f t="shared" si="206"/>
        <v>764204.12499999988</v>
      </c>
      <c r="K3292" s="3">
        <f t="shared" si="207"/>
        <v>0</v>
      </c>
    </row>
    <row r="3293" spans="1:11" s="3" customFormat="1">
      <c r="A3293" s="27">
        <v>2018</v>
      </c>
      <c r="B3293" s="27">
        <v>689</v>
      </c>
      <c r="C3293" s="28" t="s">
        <v>244</v>
      </c>
      <c r="D3293" s="28" t="s">
        <v>245</v>
      </c>
      <c r="E3293" s="40">
        <v>811229</v>
      </c>
      <c r="F3293" s="41">
        <v>1.024</v>
      </c>
      <c r="G3293" s="40">
        <v>400.2</v>
      </c>
      <c r="H3293" s="42">
        <f t="shared" si="204"/>
        <v>3324455.3809919995</v>
      </c>
      <c r="I3293" s="3">
        <f t="shared" si="205"/>
        <v>811229</v>
      </c>
      <c r="J3293" s="3">
        <f t="shared" si="206"/>
        <v>830698.49600000004</v>
      </c>
      <c r="K3293" s="3">
        <f t="shared" si="207"/>
        <v>0</v>
      </c>
    </row>
    <row r="3294" spans="1:11" s="3" customFormat="1">
      <c r="A3294" s="27">
        <v>2018</v>
      </c>
      <c r="B3294" s="27">
        <v>703</v>
      </c>
      <c r="C3294" s="28" t="s">
        <v>247</v>
      </c>
      <c r="D3294" s="28" t="s">
        <v>248</v>
      </c>
      <c r="E3294" s="40">
        <v>8416</v>
      </c>
      <c r="F3294" s="41">
        <v>5.8</v>
      </c>
      <c r="G3294" s="40">
        <v>1482</v>
      </c>
      <c r="H3294" s="42">
        <f t="shared" si="204"/>
        <v>723405.696</v>
      </c>
      <c r="I3294" s="3">
        <f t="shared" si="205"/>
        <v>8416</v>
      </c>
      <c r="J3294" s="3">
        <f t="shared" si="206"/>
        <v>48812.799999999996</v>
      </c>
      <c r="K3294" s="3">
        <f t="shared" si="207"/>
        <v>0</v>
      </c>
    </row>
    <row r="3295" spans="1:11" s="3" customFormat="1">
      <c r="A3295" s="27">
        <v>2018</v>
      </c>
      <c r="B3295" s="27">
        <v>703</v>
      </c>
      <c r="C3295" s="28" t="s">
        <v>242</v>
      </c>
      <c r="D3295" s="28" t="s">
        <v>243</v>
      </c>
      <c r="E3295" s="40">
        <v>147813</v>
      </c>
      <c r="F3295" s="41">
        <v>25.718</v>
      </c>
      <c r="G3295" s="40">
        <v>336.8</v>
      </c>
      <c r="H3295" s="42">
        <f t="shared" si="204"/>
        <v>12803299.544112002</v>
      </c>
      <c r="I3295" s="3">
        <f t="shared" si="205"/>
        <v>147813</v>
      </c>
      <c r="J3295" s="3">
        <f t="shared" si="206"/>
        <v>3801454.7340000002</v>
      </c>
      <c r="K3295" s="3">
        <f t="shared" si="207"/>
        <v>0</v>
      </c>
    </row>
    <row r="3296" spans="1:11" s="3" customFormat="1">
      <c r="A3296" s="27">
        <v>2018</v>
      </c>
      <c r="B3296" s="27">
        <v>703</v>
      </c>
      <c r="C3296" s="28" t="s">
        <v>242</v>
      </c>
      <c r="D3296" s="28" t="s">
        <v>243</v>
      </c>
      <c r="E3296" s="40">
        <v>226010</v>
      </c>
      <c r="F3296" s="41">
        <v>23.603999999999999</v>
      </c>
      <c r="G3296" s="40">
        <v>343.9</v>
      </c>
      <c r="H3296" s="42">
        <f t="shared" si="204"/>
        <v>18346170.997559994</v>
      </c>
      <c r="I3296" s="3">
        <f t="shared" si="205"/>
        <v>226010</v>
      </c>
      <c r="J3296" s="3">
        <f t="shared" si="206"/>
        <v>5334740.04</v>
      </c>
      <c r="K3296" s="3">
        <f t="shared" si="207"/>
        <v>0</v>
      </c>
    </row>
    <row r="3297" spans="1:11" s="3" customFormat="1">
      <c r="A3297" s="27">
        <v>2018</v>
      </c>
      <c r="B3297" s="27">
        <v>703</v>
      </c>
      <c r="C3297" s="28" t="s">
        <v>242</v>
      </c>
      <c r="D3297" s="28" t="s">
        <v>243</v>
      </c>
      <c r="E3297" s="40">
        <v>12400</v>
      </c>
      <c r="F3297" s="41">
        <v>24.611999999999998</v>
      </c>
      <c r="G3297" s="40">
        <v>318.7</v>
      </c>
      <c r="H3297" s="42">
        <f t="shared" si="204"/>
        <v>972636.70559999987</v>
      </c>
      <c r="I3297" s="3">
        <f t="shared" si="205"/>
        <v>12400</v>
      </c>
      <c r="J3297" s="3">
        <f t="shared" si="206"/>
        <v>305188.8</v>
      </c>
      <c r="K3297" s="3">
        <f t="shared" si="207"/>
        <v>0</v>
      </c>
    </row>
    <row r="3298" spans="1:11" s="3" customFormat="1">
      <c r="A3298" s="27">
        <v>2018</v>
      </c>
      <c r="B3298" s="27">
        <v>710</v>
      </c>
      <c r="C3298" s="28" t="s">
        <v>244</v>
      </c>
      <c r="D3298" s="28" t="s">
        <v>245</v>
      </c>
      <c r="E3298" s="40">
        <v>10199316</v>
      </c>
      <c r="F3298" s="41">
        <v>1.03</v>
      </c>
      <c r="G3298" s="40">
        <v>323.5</v>
      </c>
      <c r="H3298" s="42">
        <f t="shared" si="204"/>
        <v>33984630.877800003</v>
      </c>
      <c r="I3298" s="3">
        <f t="shared" si="205"/>
        <v>10199316</v>
      </c>
      <c r="J3298" s="3">
        <f t="shared" si="206"/>
        <v>10505295.48</v>
      </c>
      <c r="K3298" s="3">
        <f t="shared" si="207"/>
        <v>0</v>
      </c>
    </row>
    <row r="3299" spans="1:11" s="3" customFormat="1">
      <c r="A3299" s="27">
        <v>2018</v>
      </c>
      <c r="B3299" s="27">
        <v>715</v>
      </c>
      <c r="C3299" s="28" t="s">
        <v>247</v>
      </c>
      <c r="D3299" s="28" t="s">
        <v>248</v>
      </c>
      <c r="E3299" s="40">
        <v>1844</v>
      </c>
      <c r="F3299" s="41">
        <v>5.8170000000000002</v>
      </c>
      <c r="G3299" s="40">
        <v>1600.3</v>
      </c>
      <c r="H3299" s="42">
        <f t="shared" si="204"/>
        <v>171656.947644</v>
      </c>
      <c r="I3299" s="3">
        <f t="shared" si="205"/>
        <v>1844</v>
      </c>
      <c r="J3299" s="3">
        <f t="shared" si="206"/>
        <v>10726.548000000001</v>
      </c>
      <c r="K3299" s="3">
        <f t="shared" si="207"/>
        <v>0</v>
      </c>
    </row>
    <row r="3300" spans="1:11" s="3" customFormat="1">
      <c r="A3300" s="27">
        <v>2018</v>
      </c>
      <c r="B3300" s="27">
        <v>728</v>
      </c>
      <c r="C3300" s="28" t="s">
        <v>244</v>
      </c>
      <c r="D3300" s="28" t="s">
        <v>245</v>
      </c>
      <c r="E3300" s="40">
        <v>58171</v>
      </c>
      <c r="F3300" s="41">
        <v>1.024</v>
      </c>
      <c r="G3300" s="40">
        <v>510.8</v>
      </c>
      <c r="H3300" s="42">
        <f t="shared" si="204"/>
        <v>304268.76723200001</v>
      </c>
      <c r="I3300" s="3">
        <f t="shared" si="205"/>
        <v>58171</v>
      </c>
      <c r="J3300" s="3">
        <f t="shared" si="206"/>
        <v>59567.103999999999</v>
      </c>
      <c r="K3300" s="3">
        <f t="shared" si="207"/>
        <v>0</v>
      </c>
    </row>
    <row r="3301" spans="1:11" s="3" customFormat="1">
      <c r="A3301" s="27">
        <v>2018</v>
      </c>
      <c r="B3301" s="27">
        <v>766</v>
      </c>
      <c r="C3301" s="28" t="s">
        <v>247</v>
      </c>
      <c r="D3301" s="28" t="s">
        <v>248</v>
      </c>
      <c r="E3301" s="40">
        <v>9870</v>
      </c>
      <c r="F3301" s="41">
        <v>5.72</v>
      </c>
      <c r="G3301" s="40">
        <v>1553.6</v>
      </c>
      <c r="H3301" s="42">
        <f t="shared" si="204"/>
        <v>877106.63039999991</v>
      </c>
      <c r="I3301" s="3">
        <f t="shared" si="205"/>
        <v>9870</v>
      </c>
      <c r="J3301" s="3">
        <f t="shared" si="206"/>
        <v>56456.399999999994</v>
      </c>
      <c r="K3301" s="3">
        <f t="shared" si="207"/>
        <v>0</v>
      </c>
    </row>
    <row r="3302" spans="1:11" s="3" customFormat="1">
      <c r="A3302" s="27">
        <v>2018</v>
      </c>
      <c r="B3302" s="27">
        <v>856</v>
      </c>
      <c r="C3302" s="28" t="s">
        <v>256</v>
      </c>
      <c r="D3302" s="28" t="s">
        <v>243</v>
      </c>
      <c r="E3302" s="40">
        <v>112461</v>
      </c>
      <c r="F3302" s="41">
        <v>17.600000000000001</v>
      </c>
      <c r="G3302" s="40" t="s">
        <v>257</v>
      </c>
      <c r="H3302" s="42" t="str">
        <f t="shared" si="204"/>
        <v/>
      </c>
      <c r="I3302" s="3" t="str">
        <f t="shared" si="205"/>
        <v/>
      </c>
      <c r="J3302" s="3" t="str">
        <f t="shared" si="206"/>
        <v/>
      </c>
      <c r="K3302" s="3">
        <f t="shared" si="207"/>
        <v>0</v>
      </c>
    </row>
    <row r="3303" spans="1:11" s="3" customFormat="1">
      <c r="A3303" s="27">
        <v>2018</v>
      </c>
      <c r="B3303" s="27">
        <v>856</v>
      </c>
      <c r="C3303" s="28" t="s">
        <v>247</v>
      </c>
      <c r="D3303" s="28" t="s">
        <v>248</v>
      </c>
      <c r="E3303" s="40">
        <v>703</v>
      </c>
      <c r="F3303" s="41">
        <v>5.8</v>
      </c>
      <c r="G3303" s="40" t="s">
        <v>257</v>
      </c>
      <c r="H3303" s="42" t="str">
        <f t="shared" si="204"/>
        <v/>
      </c>
      <c r="I3303" s="3" t="str">
        <f t="shared" si="205"/>
        <v/>
      </c>
      <c r="J3303" s="3" t="str">
        <f t="shared" si="206"/>
        <v/>
      </c>
      <c r="K3303" s="3">
        <f t="shared" si="207"/>
        <v>0</v>
      </c>
    </row>
    <row r="3304" spans="1:11" s="3" customFormat="1">
      <c r="A3304" s="27">
        <v>2018</v>
      </c>
      <c r="B3304" s="27">
        <v>861</v>
      </c>
      <c r="C3304" s="28" t="s">
        <v>256</v>
      </c>
      <c r="D3304" s="28" t="s">
        <v>243</v>
      </c>
      <c r="E3304" s="40">
        <v>268096</v>
      </c>
      <c r="F3304" s="41">
        <v>17.538</v>
      </c>
      <c r="G3304" s="40" t="s">
        <v>257</v>
      </c>
      <c r="H3304" s="42" t="str">
        <f t="shared" si="204"/>
        <v/>
      </c>
      <c r="I3304" s="3" t="str">
        <f t="shared" si="205"/>
        <v/>
      </c>
      <c r="J3304" s="3" t="str">
        <f t="shared" si="206"/>
        <v/>
      </c>
      <c r="K3304" s="3">
        <f t="shared" si="207"/>
        <v>0</v>
      </c>
    </row>
    <row r="3305" spans="1:11" s="3" customFormat="1">
      <c r="A3305" s="27">
        <v>2018</v>
      </c>
      <c r="B3305" s="27">
        <v>861</v>
      </c>
      <c r="C3305" s="28" t="s">
        <v>247</v>
      </c>
      <c r="D3305" s="28" t="s">
        <v>248</v>
      </c>
      <c r="E3305" s="40">
        <v>560</v>
      </c>
      <c r="F3305" s="41">
        <v>5.7539999999999996</v>
      </c>
      <c r="G3305" s="40" t="s">
        <v>257</v>
      </c>
      <c r="H3305" s="42" t="str">
        <f t="shared" si="204"/>
        <v/>
      </c>
      <c r="I3305" s="3" t="str">
        <f t="shared" si="205"/>
        <v/>
      </c>
      <c r="J3305" s="3" t="str">
        <f t="shared" si="206"/>
        <v/>
      </c>
      <c r="K3305" s="3">
        <f t="shared" si="207"/>
        <v>0</v>
      </c>
    </row>
    <row r="3306" spans="1:11" s="3" customFormat="1">
      <c r="A3306" s="27">
        <v>2018</v>
      </c>
      <c r="B3306" s="27">
        <v>876</v>
      </c>
      <c r="C3306" s="28" t="s">
        <v>256</v>
      </c>
      <c r="D3306" s="28" t="s">
        <v>243</v>
      </c>
      <c r="E3306" s="40">
        <v>190060</v>
      </c>
      <c r="F3306" s="41">
        <v>17.445</v>
      </c>
      <c r="G3306" s="40" t="s">
        <v>257</v>
      </c>
      <c r="H3306" s="42" t="str">
        <f t="shared" si="204"/>
        <v/>
      </c>
      <c r="I3306" s="3" t="str">
        <f t="shared" si="205"/>
        <v/>
      </c>
      <c r="J3306" s="3" t="str">
        <f t="shared" si="206"/>
        <v/>
      </c>
      <c r="K3306" s="3">
        <f t="shared" si="207"/>
        <v>0</v>
      </c>
    </row>
    <row r="3307" spans="1:11" s="3" customFormat="1">
      <c r="A3307" s="27">
        <v>2018</v>
      </c>
      <c r="B3307" s="27">
        <v>876</v>
      </c>
      <c r="C3307" s="28" t="s">
        <v>244</v>
      </c>
      <c r="D3307" s="28" t="s">
        <v>245</v>
      </c>
      <c r="E3307" s="40">
        <v>13832</v>
      </c>
      <c r="F3307" s="41">
        <v>1.0189999999999999</v>
      </c>
      <c r="G3307" s="40" t="s">
        <v>257</v>
      </c>
      <c r="H3307" s="42" t="str">
        <f t="shared" si="204"/>
        <v/>
      </c>
      <c r="I3307" s="3" t="str">
        <f t="shared" si="205"/>
        <v/>
      </c>
      <c r="J3307" s="3" t="str">
        <f t="shared" si="206"/>
        <v/>
      </c>
      <c r="K3307" s="3">
        <f t="shared" si="207"/>
        <v>0</v>
      </c>
    </row>
    <row r="3308" spans="1:11" s="3" customFormat="1">
      <c r="A3308" s="27">
        <v>2018</v>
      </c>
      <c r="B3308" s="27">
        <v>879</v>
      </c>
      <c r="C3308" s="28" t="s">
        <v>256</v>
      </c>
      <c r="D3308" s="28" t="s">
        <v>243</v>
      </c>
      <c r="E3308" s="40">
        <v>271021</v>
      </c>
      <c r="F3308" s="41">
        <v>17.239999999999998</v>
      </c>
      <c r="G3308" s="40" t="s">
        <v>257</v>
      </c>
      <c r="H3308" s="42" t="str">
        <f t="shared" si="204"/>
        <v/>
      </c>
      <c r="I3308" s="3" t="str">
        <f t="shared" si="205"/>
        <v/>
      </c>
      <c r="J3308" s="3" t="str">
        <f t="shared" si="206"/>
        <v/>
      </c>
      <c r="K3308" s="3">
        <f t="shared" si="207"/>
        <v>0</v>
      </c>
    </row>
    <row r="3309" spans="1:11" s="3" customFormat="1">
      <c r="A3309" s="27">
        <v>2018</v>
      </c>
      <c r="B3309" s="27">
        <v>879</v>
      </c>
      <c r="C3309" s="28" t="s">
        <v>244</v>
      </c>
      <c r="D3309" s="28" t="s">
        <v>245</v>
      </c>
      <c r="E3309" s="40">
        <v>1139</v>
      </c>
      <c r="F3309" s="41">
        <v>1.03</v>
      </c>
      <c r="G3309" s="40" t="s">
        <v>257</v>
      </c>
      <c r="H3309" s="42" t="str">
        <f t="shared" si="204"/>
        <v/>
      </c>
      <c r="I3309" s="3" t="str">
        <f t="shared" si="205"/>
        <v/>
      </c>
      <c r="J3309" s="3" t="str">
        <f t="shared" si="206"/>
        <v/>
      </c>
      <c r="K3309" s="3">
        <f t="shared" si="207"/>
        <v>0</v>
      </c>
    </row>
    <row r="3310" spans="1:11" s="3" customFormat="1">
      <c r="A3310" s="27">
        <v>2018</v>
      </c>
      <c r="B3310" s="27">
        <v>883</v>
      </c>
      <c r="C3310" s="28" t="s">
        <v>256</v>
      </c>
      <c r="D3310" s="28" t="s">
        <v>243</v>
      </c>
      <c r="E3310" s="40">
        <v>64429</v>
      </c>
      <c r="F3310" s="41">
        <v>17.190000000000001</v>
      </c>
      <c r="G3310" s="40" t="s">
        <v>257</v>
      </c>
      <c r="H3310" s="42" t="str">
        <f t="shared" si="204"/>
        <v/>
      </c>
      <c r="I3310" s="3" t="str">
        <f t="shared" si="205"/>
        <v/>
      </c>
      <c r="J3310" s="3" t="str">
        <f t="shared" si="206"/>
        <v/>
      </c>
      <c r="K3310" s="3">
        <f t="shared" si="207"/>
        <v>0</v>
      </c>
    </row>
    <row r="3311" spans="1:11" s="3" customFormat="1">
      <c r="A3311" s="27">
        <v>2018</v>
      </c>
      <c r="B3311" s="27">
        <v>883</v>
      </c>
      <c r="C3311" s="28" t="s">
        <v>244</v>
      </c>
      <c r="D3311" s="28" t="s">
        <v>245</v>
      </c>
      <c r="E3311" s="40">
        <v>7853</v>
      </c>
      <c r="F3311" s="41">
        <v>1.03</v>
      </c>
      <c r="G3311" s="40" t="s">
        <v>257</v>
      </c>
      <c r="H3311" s="42" t="str">
        <f t="shared" si="204"/>
        <v/>
      </c>
      <c r="I3311" s="3" t="str">
        <f t="shared" si="205"/>
        <v/>
      </c>
      <c r="J3311" s="3" t="str">
        <f t="shared" si="206"/>
        <v/>
      </c>
      <c r="K3311" s="3">
        <f t="shared" si="207"/>
        <v>0</v>
      </c>
    </row>
    <row r="3312" spans="1:11" s="3" customFormat="1">
      <c r="A3312" s="27">
        <v>2018</v>
      </c>
      <c r="B3312" s="27">
        <v>884</v>
      </c>
      <c r="C3312" s="28" t="s">
        <v>256</v>
      </c>
      <c r="D3312" s="28" t="s">
        <v>243</v>
      </c>
      <c r="E3312" s="40">
        <v>32698</v>
      </c>
      <c r="F3312" s="41">
        <v>17.14</v>
      </c>
      <c r="G3312" s="40" t="s">
        <v>257</v>
      </c>
      <c r="H3312" s="42" t="str">
        <f t="shared" si="204"/>
        <v/>
      </c>
      <c r="I3312" s="3" t="str">
        <f t="shared" si="205"/>
        <v/>
      </c>
      <c r="J3312" s="3" t="str">
        <f t="shared" si="206"/>
        <v/>
      </c>
      <c r="K3312" s="3">
        <f t="shared" si="207"/>
        <v>0</v>
      </c>
    </row>
    <row r="3313" spans="1:11" s="3" customFormat="1">
      <c r="A3313" s="27">
        <v>2018</v>
      </c>
      <c r="B3313" s="27">
        <v>884</v>
      </c>
      <c r="C3313" s="28" t="s">
        <v>247</v>
      </c>
      <c r="D3313" s="28" t="s">
        <v>248</v>
      </c>
      <c r="E3313" s="40">
        <v>2322</v>
      </c>
      <c r="F3313" s="41">
        <v>5.8250000000000002</v>
      </c>
      <c r="G3313" s="40" t="s">
        <v>257</v>
      </c>
      <c r="H3313" s="42" t="str">
        <f t="shared" si="204"/>
        <v/>
      </c>
      <c r="I3313" s="3" t="str">
        <f t="shared" si="205"/>
        <v/>
      </c>
      <c r="J3313" s="3" t="str">
        <f t="shared" si="206"/>
        <v/>
      </c>
      <c r="K3313" s="3">
        <f t="shared" si="207"/>
        <v>0</v>
      </c>
    </row>
    <row r="3314" spans="1:11" s="3" customFormat="1">
      <c r="A3314" s="27">
        <v>2018</v>
      </c>
      <c r="B3314" s="27">
        <v>886</v>
      </c>
      <c r="C3314" s="28" t="s">
        <v>247</v>
      </c>
      <c r="D3314" s="28" t="s">
        <v>248</v>
      </c>
      <c r="E3314" s="40">
        <v>325</v>
      </c>
      <c r="F3314" s="41">
        <v>6.2</v>
      </c>
      <c r="G3314" s="40" t="s">
        <v>257</v>
      </c>
      <c r="H3314" s="42" t="str">
        <f t="shared" si="204"/>
        <v/>
      </c>
      <c r="I3314" s="3" t="str">
        <f t="shared" si="205"/>
        <v/>
      </c>
      <c r="J3314" s="3" t="str">
        <f t="shared" si="206"/>
        <v/>
      </c>
      <c r="K3314" s="3">
        <f t="shared" si="207"/>
        <v>0</v>
      </c>
    </row>
    <row r="3315" spans="1:11" s="3" customFormat="1">
      <c r="A3315" s="27">
        <v>2018</v>
      </c>
      <c r="B3315" s="27">
        <v>887</v>
      </c>
      <c r="C3315" s="28" t="s">
        <v>256</v>
      </c>
      <c r="D3315" s="28" t="s">
        <v>243</v>
      </c>
      <c r="E3315" s="40">
        <v>15862</v>
      </c>
      <c r="F3315" s="41">
        <v>17.48</v>
      </c>
      <c r="G3315" s="40" t="s">
        <v>257</v>
      </c>
      <c r="H3315" s="42" t="str">
        <f t="shared" si="204"/>
        <v/>
      </c>
      <c r="I3315" s="3" t="str">
        <f t="shared" si="205"/>
        <v/>
      </c>
      <c r="J3315" s="3" t="str">
        <f t="shared" si="206"/>
        <v/>
      </c>
      <c r="K3315" s="3">
        <f t="shared" si="207"/>
        <v>0</v>
      </c>
    </row>
    <row r="3316" spans="1:11" s="3" customFormat="1">
      <c r="A3316" s="27">
        <v>2018</v>
      </c>
      <c r="B3316" s="27">
        <v>887</v>
      </c>
      <c r="C3316" s="28" t="s">
        <v>256</v>
      </c>
      <c r="D3316" s="28" t="s">
        <v>243</v>
      </c>
      <c r="E3316" s="40">
        <v>93766</v>
      </c>
      <c r="F3316" s="41">
        <v>17.48</v>
      </c>
      <c r="G3316" s="40" t="s">
        <v>257</v>
      </c>
      <c r="H3316" s="42" t="str">
        <f t="shared" si="204"/>
        <v/>
      </c>
      <c r="I3316" s="3" t="str">
        <f t="shared" si="205"/>
        <v/>
      </c>
      <c r="J3316" s="3" t="str">
        <f t="shared" si="206"/>
        <v/>
      </c>
      <c r="K3316" s="3">
        <f t="shared" si="207"/>
        <v>0</v>
      </c>
    </row>
    <row r="3317" spans="1:11" s="3" customFormat="1">
      <c r="A3317" s="27">
        <v>2018</v>
      </c>
      <c r="B3317" s="27">
        <v>887</v>
      </c>
      <c r="C3317" s="28" t="s">
        <v>256</v>
      </c>
      <c r="D3317" s="28" t="s">
        <v>243</v>
      </c>
      <c r="E3317" s="40">
        <v>171103</v>
      </c>
      <c r="F3317" s="41">
        <v>17.48</v>
      </c>
      <c r="G3317" s="40" t="s">
        <v>257</v>
      </c>
      <c r="H3317" s="42" t="str">
        <f t="shared" si="204"/>
        <v/>
      </c>
      <c r="I3317" s="3" t="str">
        <f t="shared" si="205"/>
        <v/>
      </c>
      <c r="J3317" s="3" t="str">
        <f t="shared" si="206"/>
        <v/>
      </c>
      <c r="K3317" s="3">
        <f t="shared" si="207"/>
        <v>0</v>
      </c>
    </row>
    <row r="3318" spans="1:11" s="3" customFormat="1">
      <c r="A3318" s="27">
        <v>2018</v>
      </c>
      <c r="B3318" s="27">
        <v>887</v>
      </c>
      <c r="C3318" s="28" t="s">
        <v>244</v>
      </c>
      <c r="D3318" s="28" t="s">
        <v>245</v>
      </c>
      <c r="E3318" s="40">
        <v>35320</v>
      </c>
      <c r="F3318" s="41">
        <v>1</v>
      </c>
      <c r="G3318" s="40" t="s">
        <v>257</v>
      </c>
      <c r="H3318" s="42" t="str">
        <f t="shared" si="204"/>
        <v/>
      </c>
      <c r="I3318" s="3" t="str">
        <f t="shared" si="205"/>
        <v/>
      </c>
      <c r="J3318" s="3" t="str">
        <f t="shared" si="206"/>
        <v/>
      </c>
      <c r="K3318" s="3">
        <f t="shared" si="207"/>
        <v>0</v>
      </c>
    </row>
    <row r="3319" spans="1:11" s="3" customFormat="1">
      <c r="A3319" s="27">
        <v>2018</v>
      </c>
      <c r="B3319" s="27">
        <v>889</v>
      </c>
      <c r="C3319" s="28" t="s">
        <v>256</v>
      </c>
      <c r="D3319" s="28" t="s">
        <v>243</v>
      </c>
      <c r="E3319" s="40">
        <v>64694</v>
      </c>
      <c r="F3319" s="41">
        <v>17.2</v>
      </c>
      <c r="G3319" s="40" t="s">
        <v>257</v>
      </c>
      <c r="H3319" s="42" t="str">
        <f t="shared" si="204"/>
        <v/>
      </c>
      <c r="I3319" s="3" t="str">
        <f t="shared" si="205"/>
        <v/>
      </c>
      <c r="J3319" s="3" t="str">
        <f t="shared" si="206"/>
        <v/>
      </c>
      <c r="K3319" s="3">
        <f t="shared" si="207"/>
        <v>0</v>
      </c>
    </row>
    <row r="3320" spans="1:11" s="3" customFormat="1">
      <c r="A3320" s="27">
        <v>2018</v>
      </c>
      <c r="B3320" s="27">
        <v>889</v>
      </c>
      <c r="C3320" s="28" t="s">
        <v>256</v>
      </c>
      <c r="D3320" s="28" t="s">
        <v>243</v>
      </c>
      <c r="E3320" s="40">
        <v>289612</v>
      </c>
      <c r="F3320" s="41">
        <v>17.52</v>
      </c>
      <c r="G3320" s="40" t="s">
        <v>257</v>
      </c>
      <c r="H3320" s="42" t="str">
        <f t="shared" si="204"/>
        <v/>
      </c>
      <c r="I3320" s="3" t="str">
        <f t="shared" si="205"/>
        <v/>
      </c>
      <c r="J3320" s="3" t="str">
        <f t="shared" si="206"/>
        <v/>
      </c>
      <c r="K3320" s="3">
        <f t="shared" si="207"/>
        <v>0</v>
      </c>
    </row>
    <row r="3321" spans="1:11" s="3" customFormat="1">
      <c r="A3321" s="27">
        <v>2018</v>
      </c>
      <c r="B3321" s="27">
        <v>889</v>
      </c>
      <c r="C3321" s="28" t="s">
        <v>247</v>
      </c>
      <c r="D3321" s="28" t="s">
        <v>248</v>
      </c>
      <c r="E3321" s="40">
        <v>1089</v>
      </c>
      <c r="F3321" s="41">
        <v>5.8</v>
      </c>
      <c r="G3321" s="40" t="s">
        <v>257</v>
      </c>
      <c r="H3321" s="42" t="str">
        <f t="shared" si="204"/>
        <v/>
      </c>
      <c r="I3321" s="3" t="str">
        <f t="shared" si="205"/>
        <v/>
      </c>
      <c r="J3321" s="3" t="str">
        <f t="shared" si="206"/>
        <v/>
      </c>
      <c r="K3321" s="3">
        <f t="shared" si="207"/>
        <v>0</v>
      </c>
    </row>
    <row r="3322" spans="1:11" s="3" customFormat="1">
      <c r="A3322" s="27">
        <v>2018</v>
      </c>
      <c r="B3322" s="27">
        <v>891</v>
      </c>
      <c r="C3322" s="28" t="s">
        <v>256</v>
      </c>
      <c r="D3322" s="28" t="s">
        <v>243</v>
      </c>
      <c r="E3322" s="40">
        <v>16263</v>
      </c>
      <c r="F3322" s="41">
        <v>17.02</v>
      </c>
      <c r="G3322" s="40" t="s">
        <v>257</v>
      </c>
      <c r="H3322" s="42" t="str">
        <f t="shared" si="204"/>
        <v/>
      </c>
      <c r="I3322" s="3" t="str">
        <f t="shared" si="205"/>
        <v/>
      </c>
      <c r="J3322" s="3" t="str">
        <f t="shared" si="206"/>
        <v/>
      </c>
      <c r="K3322" s="3">
        <f t="shared" si="207"/>
        <v>0</v>
      </c>
    </row>
    <row r="3323" spans="1:11" s="3" customFormat="1">
      <c r="A3323" s="27">
        <v>2018</v>
      </c>
      <c r="B3323" s="27">
        <v>891</v>
      </c>
      <c r="C3323" s="28" t="s">
        <v>256</v>
      </c>
      <c r="D3323" s="28" t="s">
        <v>243</v>
      </c>
      <c r="E3323" s="40">
        <v>108763</v>
      </c>
      <c r="F3323" s="41">
        <v>17.98</v>
      </c>
      <c r="G3323" s="40" t="s">
        <v>257</v>
      </c>
      <c r="H3323" s="42" t="str">
        <f t="shared" si="204"/>
        <v/>
      </c>
      <c r="I3323" s="3" t="str">
        <f t="shared" si="205"/>
        <v/>
      </c>
      <c r="J3323" s="3" t="str">
        <f t="shared" si="206"/>
        <v/>
      </c>
      <c r="K3323" s="3">
        <f t="shared" si="207"/>
        <v>0</v>
      </c>
    </row>
    <row r="3324" spans="1:11" s="3" customFormat="1">
      <c r="A3324" s="27">
        <v>2018</v>
      </c>
      <c r="B3324" s="27">
        <v>892</v>
      </c>
      <c r="C3324" s="28" t="s">
        <v>244</v>
      </c>
      <c r="D3324" s="28" t="s">
        <v>245</v>
      </c>
      <c r="E3324" s="40">
        <v>4866</v>
      </c>
      <c r="F3324" s="41">
        <v>1.034</v>
      </c>
      <c r="G3324" s="40" t="s">
        <v>257</v>
      </c>
      <c r="H3324" s="42" t="str">
        <f t="shared" si="204"/>
        <v/>
      </c>
      <c r="I3324" s="3" t="str">
        <f t="shared" si="205"/>
        <v/>
      </c>
      <c r="J3324" s="3" t="str">
        <f t="shared" si="206"/>
        <v/>
      </c>
      <c r="K3324" s="3">
        <f t="shared" si="207"/>
        <v>0</v>
      </c>
    </row>
    <row r="3325" spans="1:11" s="3" customFormat="1">
      <c r="A3325" s="27">
        <v>2018</v>
      </c>
      <c r="B3325" s="27">
        <v>892</v>
      </c>
      <c r="C3325" s="28" t="s">
        <v>256</v>
      </c>
      <c r="D3325" s="28" t="s">
        <v>243</v>
      </c>
      <c r="E3325" s="40">
        <v>18639</v>
      </c>
      <c r="F3325" s="41">
        <v>17.016999999999999</v>
      </c>
      <c r="G3325" s="40" t="s">
        <v>257</v>
      </c>
      <c r="H3325" s="42" t="str">
        <f t="shared" si="204"/>
        <v/>
      </c>
      <c r="I3325" s="3" t="str">
        <f t="shared" si="205"/>
        <v/>
      </c>
      <c r="J3325" s="3" t="str">
        <f t="shared" si="206"/>
        <v/>
      </c>
      <c r="K3325" s="3">
        <f t="shared" si="207"/>
        <v>0</v>
      </c>
    </row>
    <row r="3326" spans="1:11" s="3" customFormat="1">
      <c r="A3326" s="27">
        <v>2018</v>
      </c>
      <c r="B3326" s="27">
        <v>892</v>
      </c>
      <c r="C3326" s="28" t="s">
        <v>256</v>
      </c>
      <c r="D3326" s="28" t="s">
        <v>243</v>
      </c>
      <c r="E3326" s="40">
        <v>58982</v>
      </c>
      <c r="F3326" s="41">
        <v>17.978000000000002</v>
      </c>
      <c r="G3326" s="40" t="s">
        <v>257</v>
      </c>
      <c r="H3326" s="42" t="str">
        <f t="shared" si="204"/>
        <v/>
      </c>
      <c r="I3326" s="3" t="str">
        <f t="shared" si="205"/>
        <v/>
      </c>
      <c r="J3326" s="3" t="str">
        <f t="shared" si="206"/>
        <v/>
      </c>
      <c r="K3326" s="3">
        <f t="shared" si="207"/>
        <v>0</v>
      </c>
    </row>
    <row r="3327" spans="1:11" s="3" customFormat="1">
      <c r="A3327" s="27">
        <v>2018</v>
      </c>
      <c r="B3327" s="27">
        <v>913</v>
      </c>
      <c r="C3327" s="28" t="s">
        <v>244</v>
      </c>
      <c r="D3327" s="28" t="s">
        <v>245</v>
      </c>
      <c r="E3327" s="40">
        <v>56657</v>
      </c>
      <c r="F3327" s="41">
        <v>1.02</v>
      </c>
      <c r="G3327" s="40">
        <v>336.5</v>
      </c>
      <c r="H3327" s="42">
        <f t="shared" si="204"/>
        <v>194463.8211</v>
      </c>
      <c r="I3327" s="3">
        <f t="shared" si="205"/>
        <v>56657</v>
      </c>
      <c r="J3327" s="3">
        <f t="shared" si="206"/>
        <v>57790.14</v>
      </c>
      <c r="K3327" s="3">
        <f t="shared" si="207"/>
        <v>0</v>
      </c>
    </row>
    <row r="3328" spans="1:11" s="3" customFormat="1">
      <c r="A3328" s="27">
        <v>2018</v>
      </c>
      <c r="B3328" s="27">
        <v>963</v>
      </c>
      <c r="C3328" s="28" t="s">
        <v>242</v>
      </c>
      <c r="D3328" s="28" t="s">
        <v>243</v>
      </c>
      <c r="E3328" s="40">
        <v>114045</v>
      </c>
      <c r="F3328" s="41">
        <v>21.119</v>
      </c>
      <c r="G3328" s="40">
        <v>183.2</v>
      </c>
      <c r="H3328" s="42">
        <f t="shared" si="204"/>
        <v>4412401.9623600002</v>
      </c>
      <c r="I3328" s="3">
        <f t="shared" si="205"/>
        <v>114045</v>
      </c>
      <c r="J3328" s="3">
        <f t="shared" si="206"/>
        <v>2408516.355</v>
      </c>
      <c r="K3328" s="3">
        <f t="shared" si="207"/>
        <v>0</v>
      </c>
    </row>
    <row r="3329" spans="1:11" s="3" customFormat="1">
      <c r="A3329" s="27">
        <v>2018</v>
      </c>
      <c r="B3329" s="27">
        <v>963</v>
      </c>
      <c r="C3329" s="28" t="s">
        <v>244</v>
      </c>
      <c r="D3329" s="28" t="s">
        <v>245</v>
      </c>
      <c r="E3329" s="40">
        <v>9626</v>
      </c>
      <c r="F3329" s="41">
        <v>1</v>
      </c>
      <c r="G3329" s="40">
        <v>761.6</v>
      </c>
      <c r="H3329" s="42">
        <f t="shared" si="204"/>
        <v>73311.616000000009</v>
      </c>
      <c r="I3329" s="3">
        <f t="shared" si="205"/>
        <v>9626</v>
      </c>
      <c r="J3329" s="3">
        <f t="shared" si="206"/>
        <v>9626</v>
      </c>
      <c r="K3329" s="3">
        <f t="shared" si="207"/>
        <v>0</v>
      </c>
    </row>
    <row r="3330" spans="1:11" s="3" customFormat="1">
      <c r="A3330" s="27">
        <v>2018</v>
      </c>
      <c r="B3330" s="27">
        <v>976</v>
      </c>
      <c r="C3330" s="28" t="s">
        <v>242</v>
      </c>
      <c r="D3330" s="28" t="s">
        <v>243</v>
      </c>
      <c r="E3330" s="40">
        <v>22</v>
      </c>
      <c r="F3330" s="41">
        <v>21.74</v>
      </c>
      <c r="G3330" s="40">
        <v>117.5</v>
      </c>
      <c r="H3330" s="42">
        <f t="shared" si="204"/>
        <v>561.97900000000004</v>
      </c>
      <c r="I3330" s="3">
        <f t="shared" si="205"/>
        <v>22</v>
      </c>
      <c r="J3330" s="3">
        <f t="shared" si="206"/>
        <v>478.28</v>
      </c>
      <c r="K3330" s="3">
        <f t="shared" si="207"/>
        <v>0</v>
      </c>
    </row>
    <row r="3331" spans="1:11" s="3" customFormat="1">
      <c r="A3331" s="27">
        <v>2018</v>
      </c>
      <c r="B3331" s="27">
        <v>976</v>
      </c>
      <c r="C3331" s="28" t="s">
        <v>242</v>
      </c>
      <c r="D3331" s="28" t="s">
        <v>243</v>
      </c>
      <c r="E3331" s="40">
        <v>12818</v>
      </c>
      <c r="F3331" s="41">
        <v>25.09</v>
      </c>
      <c r="G3331" s="40">
        <v>217.7</v>
      </c>
      <c r="H3331" s="42">
        <f t="shared" si="204"/>
        <v>700131.08074</v>
      </c>
      <c r="I3331" s="3">
        <f t="shared" si="205"/>
        <v>12818</v>
      </c>
      <c r="J3331" s="3">
        <f t="shared" si="206"/>
        <v>321603.62</v>
      </c>
      <c r="K3331" s="3">
        <f t="shared" si="207"/>
        <v>0</v>
      </c>
    </row>
    <row r="3332" spans="1:11" s="3" customFormat="1">
      <c r="A3332" s="27">
        <v>2018</v>
      </c>
      <c r="B3332" s="27">
        <v>976</v>
      </c>
      <c r="C3332" s="28" t="s">
        <v>242</v>
      </c>
      <c r="D3332" s="28" t="s">
        <v>243</v>
      </c>
      <c r="E3332" s="40">
        <v>11912</v>
      </c>
      <c r="F3332" s="41">
        <v>22.01</v>
      </c>
      <c r="G3332" s="40">
        <v>210.6</v>
      </c>
      <c r="H3332" s="42">
        <f t="shared" si="204"/>
        <v>552157.65072000003</v>
      </c>
      <c r="I3332" s="3">
        <f t="shared" si="205"/>
        <v>11912</v>
      </c>
      <c r="J3332" s="3">
        <f t="shared" si="206"/>
        <v>262183.12</v>
      </c>
      <c r="K3332" s="3">
        <f t="shared" si="207"/>
        <v>0</v>
      </c>
    </row>
    <row r="3333" spans="1:11" s="3" customFormat="1">
      <c r="A3333" s="27">
        <v>2018</v>
      </c>
      <c r="B3333" s="27">
        <v>976</v>
      </c>
      <c r="C3333" s="28" t="s">
        <v>242</v>
      </c>
      <c r="D3333" s="28" t="s">
        <v>243</v>
      </c>
      <c r="E3333" s="40">
        <v>8840</v>
      </c>
      <c r="F3333" s="41">
        <v>21.86</v>
      </c>
      <c r="G3333" s="40">
        <v>214.1</v>
      </c>
      <c r="H3333" s="42">
        <f t="shared" ref="H3333:H3396" si="208">IF(I3333="","",G3333/100*F3333*E3333)</f>
        <v>413731.97839999996</v>
      </c>
      <c r="I3333" s="3">
        <f t="shared" ref="I3333:I3396" si="209">IF(OR(G3333=".",F3333=".",E3333="."),"",E3333)</f>
        <v>8840</v>
      </c>
      <c r="J3333" s="3">
        <f t="shared" ref="J3333:J3396" si="210">IF(I3333="","",F3333*I3333)</f>
        <v>193242.4</v>
      </c>
      <c r="K3333" s="3">
        <f t="shared" ref="K3333:K3396" si="211">IF(C3333="LIG",1,0)</f>
        <v>0</v>
      </c>
    </row>
    <row r="3334" spans="1:11" s="3" customFormat="1">
      <c r="A3334" s="27">
        <v>2018</v>
      </c>
      <c r="B3334" s="27">
        <v>976</v>
      </c>
      <c r="C3334" s="28" t="s">
        <v>242</v>
      </c>
      <c r="D3334" s="28" t="s">
        <v>243</v>
      </c>
      <c r="E3334" s="40">
        <v>17027</v>
      </c>
      <c r="F3334" s="41">
        <v>23.65</v>
      </c>
      <c r="G3334" s="40">
        <v>156.69999999999999</v>
      </c>
      <c r="H3334" s="42">
        <f t="shared" si="208"/>
        <v>631012.95784999989</v>
      </c>
      <c r="I3334" s="3">
        <f t="shared" si="209"/>
        <v>17027</v>
      </c>
      <c r="J3334" s="3">
        <f t="shared" si="210"/>
        <v>402688.55</v>
      </c>
      <c r="K3334" s="3">
        <f t="shared" si="211"/>
        <v>0</v>
      </c>
    </row>
    <row r="3335" spans="1:11" s="3" customFormat="1">
      <c r="A3335" s="27">
        <v>2018</v>
      </c>
      <c r="B3335" s="27">
        <v>976</v>
      </c>
      <c r="C3335" s="28" t="s">
        <v>242</v>
      </c>
      <c r="D3335" s="28" t="s">
        <v>243</v>
      </c>
      <c r="E3335" s="40">
        <v>132</v>
      </c>
      <c r="F3335" s="41">
        <v>17.579999999999998</v>
      </c>
      <c r="G3335" s="40">
        <v>120.6</v>
      </c>
      <c r="H3335" s="42">
        <f t="shared" si="208"/>
        <v>2798.5953599999993</v>
      </c>
      <c r="I3335" s="3">
        <f t="shared" si="209"/>
        <v>132</v>
      </c>
      <c r="J3335" s="3">
        <f t="shared" si="210"/>
        <v>2320.56</v>
      </c>
      <c r="K3335" s="3">
        <f t="shared" si="211"/>
        <v>0</v>
      </c>
    </row>
    <row r="3336" spans="1:11" s="3" customFormat="1">
      <c r="A3336" s="27">
        <v>2018</v>
      </c>
      <c r="B3336" s="27">
        <v>976</v>
      </c>
      <c r="C3336" s="28" t="s">
        <v>244</v>
      </c>
      <c r="D3336" s="28" t="s">
        <v>245</v>
      </c>
      <c r="E3336" s="40">
        <v>919</v>
      </c>
      <c r="F3336" s="41">
        <v>1</v>
      </c>
      <c r="G3336" s="40">
        <v>283</v>
      </c>
      <c r="H3336" s="42">
        <f t="shared" si="208"/>
        <v>2600.77</v>
      </c>
      <c r="I3336" s="3">
        <f t="shared" si="209"/>
        <v>919</v>
      </c>
      <c r="J3336" s="3">
        <f t="shared" si="210"/>
        <v>919</v>
      </c>
      <c r="K3336" s="3">
        <f t="shared" si="211"/>
        <v>0</v>
      </c>
    </row>
    <row r="3337" spans="1:11" s="3" customFormat="1">
      <c r="A3337" s="27">
        <v>2018</v>
      </c>
      <c r="B3337" s="27">
        <v>983</v>
      </c>
      <c r="C3337" s="28" t="s">
        <v>242</v>
      </c>
      <c r="D3337" s="28" t="s">
        <v>243</v>
      </c>
      <c r="E3337" s="40">
        <v>87513</v>
      </c>
      <c r="F3337" s="41">
        <v>22.984000000000002</v>
      </c>
      <c r="G3337" s="40">
        <v>178.7</v>
      </c>
      <c r="H3337" s="42">
        <f t="shared" si="208"/>
        <v>3594369.6413040003</v>
      </c>
      <c r="I3337" s="3">
        <f t="shared" si="209"/>
        <v>87513</v>
      </c>
      <c r="J3337" s="3">
        <f t="shared" si="210"/>
        <v>2011398.7920000001</v>
      </c>
      <c r="K3337" s="3">
        <f t="shared" si="211"/>
        <v>0</v>
      </c>
    </row>
    <row r="3338" spans="1:11" s="3" customFormat="1">
      <c r="A3338" s="27">
        <v>2018</v>
      </c>
      <c r="B3338" s="27">
        <v>983</v>
      </c>
      <c r="C3338" s="28" t="s">
        <v>242</v>
      </c>
      <c r="D3338" s="28" t="s">
        <v>243</v>
      </c>
      <c r="E3338" s="40">
        <v>17900</v>
      </c>
      <c r="F3338" s="41">
        <v>24.969000000000001</v>
      </c>
      <c r="G3338" s="40">
        <v>176.5</v>
      </c>
      <c r="H3338" s="42">
        <f t="shared" si="208"/>
        <v>788858.10149999999</v>
      </c>
      <c r="I3338" s="3">
        <f t="shared" si="209"/>
        <v>17900</v>
      </c>
      <c r="J3338" s="3">
        <f t="shared" si="210"/>
        <v>446945.10000000003</v>
      </c>
      <c r="K3338" s="3">
        <f t="shared" si="211"/>
        <v>0</v>
      </c>
    </row>
    <row r="3339" spans="1:11" s="3" customFormat="1">
      <c r="A3339" s="27">
        <v>2018</v>
      </c>
      <c r="B3339" s="27">
        <v>983</v>
      </c>
      <c r="C3339" s="28" t="s">
        <v>242</v>
      </c>
      <c r="D3339" s="28" t="s">
        <v>243</v>
      </c>
      <c r="E3339" s="40">
        <v>62607</v>
      </c>
      <c r="F3339" s="41">
        <v>22.814</v>
      </c>
      <c r="G3339" s="40">
        <v>242</v>
      </c>
      <c r="H3339" s="42">
        <f t="shared" si="208"/>
        <v>3456524.9571599998</v>
      </c>
      <c r="I3339" s="3">
        <f t="shared" si="209"/>
        <v>62607</v>
      </c>
      <c r="J3339" s="3">
        <f t="shared" si="210"/>
        <v>1428316.098</v>
      </c>
      <c r="K3339" s="3">
        <f t="shared" si="211"/>
        <v>0</v>
      </c>
    </row>
    <row r="3340" spans="1:11" s="3" customFormat="1">
      <c r="A3340" s="27">
        <v>2018</v>
      </c>
      <c r="B3340" s="27">
        <v>983</v>
      </c>
      <c r="C3340" s="28" t="s">
        <v>247</v>
      </c>
      <c r="D3340" s="28" t="s">
        <v>248</v>
      </c>
      <c r="E3340" s="40">
        <v>1787</v>
      </c>
      <c r="F3340" s="41">
        <v>5.7119999999999997</v>
      </c>
      <c r="G3340" s="40">
        <v>1583.5</v>
      </c>
      <c r="H3340" s="42">
        <f t="shared" si="208"/>
        <v>161633.29224000001</v>
      </c>
      <c r="I3340" s="3">
        <f t="shared" si="209"/>
        <v>1787</v>
      </c>
      <c r="J3340" s="3">
        <f t="shared" si="210"/>
        <v>10207.343999999999</v>
      </c>
      <c r="K3340" s="3">
        <f t="shared" si="211"/>
        <v>0</v>
      </c>
    </row>
    <row r="3341" spans="1:11" s="3" customFormat="1">
      <c r="A3341" s="27">
        <v>2018</v>
      </c>
      <c r="B3341" s="27">
        <v>990</v>
      </c>
      <c r="C3341" s="28" t="s">
        <v>244</v>
      </c>
      <c r="D3341" s="28" t="s">
        <v>245</v>
      </c>
      <c r="E3341" s="40">
        <v>37424</v>
      </c>
      <c r="F3341" s="41">
        <v>1.048</v>
      </c>
      <c r="G3341" s="40">
        <v>388.2</v>
      </c>
      <c r="H3341" s="42">
        <f t="shared" si="208"/>
        <v>152253.40646399997</v>
      </c>
      <c r="I3341" s="3">
        <f t="shared" si="209"/>
        <v>37424</v>
      </c>
      <c r="J3341" s="3">
        <f t="shared" si="210"/>
        <v>39220.351999999999</v>
      </c>
      <c r="K3341" s="3">
        <f t="shared" si="211"/>
        <v>0</v>
      </c>
    </row>
    <row r="3342" spans="1:11" s="3" customFormat="1">
      <c r="A3342" s="27">
        <v>2018</v>
      </c>
      <c r="B3342" s="27">
        <v>990</v>
      </c>
      <c r="C3342" s="28" t="s">
        <v>244</v>
      </c>
      <c r="D3342" s="28" t="s">
        <v>245</v>
      </c>
      <c r="E3342" s="40">
        <v>38407</v>
      </c>
      <c r="F3342" s="41">
        <v>1.048</v>
      </c>
      <c r="G3342" s="40">
        <v>388.2</v>
      </c>
      <c r="H3342" s="42">
        <f t="shared" si="208"/>
        <v>156252.58075199998</v>
      </c>
      <c r="I3342" s="3">
        <f t="shared" si="209"/>
        <v>38407</v>
      </c>
      <c r="J3342" s="3">
        <f t="shared" si="210"/>
        <v>40250.536</v>
      </c>
      <c r="K3342" s="3">
        <f t="shared" si="211"/>
        <v>0</v>
      </c>
    </row>
    <row r="3343" spans="1:11" s="3" customFormat="1">
      <c r="A3343" s="27">
        <v>2018</v>
      </c>
      <c r="B3343" s="27">
        <v>990</v>
      </c>
      <c r="C3343" s="28" t="s">
        <v>244</v>
      </c>
      <c r="D3343" s="28" t="s">
        <v>245</v>
      </c>
      <c r="E3343" s="40">
        <v>54037</v>
      </c>
      <c r="F3343" s="41">
        <v>1.048</v>
      </c>
      <c r="G3343" s="40">
        <v>388.2</v>
      </c>
      <c r="H3343" s="42">
        <f t="shared" si="208"/>
        <v>219840.67243199996</v>
      </c>
      <c r="I3343" s="3">
        <f t="shared" si="209"/>
        <v>54037</v>
      </c>
      <c r="J3343" s="3">
        <f t="shared" si="210"/>
        <v>56630.776000000005</v>
      </c>
      <c r="K3343" s="3">
        <f t="shared" si="211"/>
        <v>0</v>
      </c>
    </row>
    <row r="3344" spans="1:11" s="3" customFormat="1">
      <c r="A3344" s="27">
        <v>2018</v>
      </c>
      <c r="B3344" s="27">
        <v>990</v>
      </c>
      <c r="C3344" s="28" t="s">
        <v>244</v>
      </c>
      <c r="D3344" s="28" t="s">
        <v>245</v>
      </c>
      <c r="E3344" s="40">
        <v>122616</v>
      </c>
      <c r="F3344" s="41">
        <v>1.048</v>
      </c>
      <c r="G3344" s="40">
        <v>388.2</v>
      </c>
      <c r="H3344" s="42">
        <f t="shared" si="208"/>
        <v>498843.08697599993</v>
      </c>
      <c r="I3344" s="3">
        <f t="shared" si="209"/>
        <v>122616</v>
      </c>
      <c r="J3344" s="3">
        <f t="shared" si="210"/>
        <v>128501.568</v>
      </c>
      <c r="K3344" s="3">
        <f t="shared" si="211"/>
        <v>0</v>
      </c>
    </row>
    <row r="3345" spans="1:11" s="3" customFormat="1">
      <c r="A3345" s="27">
        <v>2018</v>
      </c>
      <c r="B3345" s="27">
        <v>990</v>
      </c>
      <c r="C3345" s="28" t="s">
        <v>244</v>
      </c>
      <c r="D3345" s="28" t="s">
        <v>245</v>
      </c>
      <c r="E3345" s="40">
        <v>259599</v>
      </c>
      <c r="F3345" s="41">
        <v>1.048</v>
      </c>
      <c r="G3345" s="40">
        <v>388.2</v>
      </c>
      <c r="H3345" s="42">
        <f t="shared" si="208"/>
        <v>1056135.9572639999</v>
      </c>
      <c r="I3345" s="3">
        <f t="shared" si="209"/>
        <v>259599</v>
      </c>
      <c r="J3345" s="3">
        <f t="shared" si="210"/>
        <v>272059.75200000004</v>
      </c>
      <c r="K3345" s="3">
        <f t="shared" si="211"/>
        <v>0</v>
      </c>
    </row>
    <row r="3346" spans="1:11" s="3" customFormat="1">
      <c r="A3346" s="27">
        <v>2018</v>
      </c>
      <c r="B3346" s="27">
        <v>990</v>
      </c>
      <c r="C3346" s="28" t="s">
        <v>244</v>
      </c>
      <c r="D3346" s="28" t="s">
        <v>245</v>
      </c>
      <c r="E3346" s="40">
        <v>8892</v>
      </c>
      <c r="F3346" s="41">
        <v>1.048</v>
      </c>
      <c r="G3346" s="40">
        <v>388.2</v>
      </c>
      <c r="H3346" s="42">
        <f t="shared" si="208"/>
        <v>36175.643711999997</v>
      </c>
      <c r="I3346" s="3">
        <f t="shared" si="209"/>
        <v>8892</v>
      </c>
      <c r="J3346" s="3">
        <f t="shared" si="210"/>
        <v>9318.8160000000007</v>
      </c>
      <c r="K3346" s="3">
        <f t="shared" si="211"/>
        <v>0</v>
      </c>
    </row>
    <row r="3347" spans="1:11" s="3" customFormat="1">
      <c r="A3347" s="27">
        <v>2018</v>
      </c>
      <c r="B3347" s="27">
        <v>994</v>
      </c>
      <c r="C3347" s="28" t="s">
        <v>242</v>
      </c>
      <c r="D3347" s="28" t="s">
        <v>243</v>
      </c>
      <c r="E3347" s="40">
        <v>19800</v>
      </c>
      <c r="F3347" s="41">
        <v>22.51</v>
      </c>
      <c r="G3347" s="40">
        <v>213.1</v>
      </c>
      <c r="H3347" s="42">
        <f t="shared" si="208"/>
        <v>949782.43799999997</v>
      </c>
      <c r="I3347" s="3">
        <f t="shared" si="209"/>
        <v>19800</v>
      </c>
      <c r="J3347" s="3">
        <f t="shared" si="210"/>
        <v>445698.00000000006</v>
      </c>
      <c r="K3347" s="3">
        <f t="shared" si="211"/>
        <v>0</v>
      </c>
    </row>
    <row r="3348" spans="1:11" s="3" customFormat="1">
      <c r="A3348" s="27">
        <v>2018</v>
      </c>
      <c r="B3348" s="27">
        <v>994</v>
      </c>
      <c r="C3348" s="28" t="s">
        <v>242</v>
      </c>
      <c r="D3348" s="28" t="s">
        <v>243</v>
      </c>
      <c r="E3348" s="40">
        <v>166992</v>
      </c>
      <c r="F3348" s="41">
        <v>22.11</v>
      </c>
      <c r="G3348" s="40">
        <v>213.7</v>
      </c>
      <c r="H3348" s="42">
        <f t="shared" si="208"/>
        <v>7890216.6974399993</v>
      </c>
      <c r="I3348" s="3">
        <f t="shared" si="209"/>
        <v>166992</v>
      </c>
      <c r="J3348" s="3">
        <f t="shared" si="210"/>
        <v>3692193.12</v>
      </c>
      <c r="K3348" s="3">
        <f t="shared" si="211"/>
        <v>0</v>
      </c>
    </row>
    <row r="3349" spans="1:11" s="3" customFormat="1">
      <c r="A3349" s="27">
        <v>2018</v>
      </c>
      <c r="B3349" s="27">
        <v>994</v>
      </c>
      <c r="C3349" s="28" t="s">
        <v>242</v>
      </c>
      <c r="D3349" s="28" t="s">
        <v>243</v>
      </c>
      <c r="E3349" s="40">
        <v>59177</v>
      </c>
      <c r="F3349" s="41">
        <v>22.06</v>
      </c>
      <c r="G3349" s="40">
        <v>215.6</v>
      </c>
      <c r="H3349" s="42">
        <f t="shared" si="208"/>
        <v>2814538.60072</v>
      </c>
      <c r="I3349" s="3">
        <f t="shared" si="209"/>
        <v>59177</v>
      </c>
      <c r="J3349" s="3">
        <f t="shared" si="210"/>
        <v>1305444.6199999999</v>
      </c>
      <c r="K3349" s="3">
        <f t="shared" si="211"/>
        <v>0</v>
      </c>
    </row>
    <row r="3350" spans="1:11" s="3" customFormat="1">
      <c r="A3350" s="27">
        <v>2018</v>
      </c>
      <c r="B3350" s="27">
        <v>994</v>
      </c>
      <c r="C3350" s="28" t="s">
        <v>242</v>
      </c>
      <c r="D3350" s="28" t="s">
        <v>243</v>
      </c>
      <c r="E3350" s="40">
        <v>76351</v>
      </c>
      <c r="F3350" s="41">
        <v>23.37</v>
      </c>
      <c r="G3350" s="40">
        <v>168.2</v>
      </c>
      <c r="H3350" s="42">
        <f t="shared" si="208"/>
        <v>3001231.0673400001</v>
      </c>
      <c r="I3350" s="3">
        <f t="shared" si="209"/>
        <v>76351</v>
      </c>
      <c r="J3350" s="3">
        <f t="shared" si="210"/>
        <v>1784322.87</v>
      </c>
      <c r="K3350" s="3">
        <f t="shared" si="211"/>
        <v>0</v>
      </c>
    </row>
    <row r="3351" spans="1:11" s="3" customFormat="1">
      <c r="A3351" s="27">
        <v>2018</v>
      </c>
      <c r="B3351" s="27">
        <v>994</v>
      </c>
      <c r="C3351" s="28" t="s">
        <v>242</v>
      </c>
      <c r="D3351" s="28" t="s">
        <v>243</v>
      </c>
      <c r="E3351" s="40">
        <v>36751</v>
      </c>
      <c r="F3351" s="41">
        <v>23.01</v>
      </c>
      <c r="G3351" s="40">
        <v>191.8</v>
      </c>
      <c r="H3351" s="42">
        <f t="shared" si="208"/>
        <v>1621938.4981800001</v>
      </c>
      <c r="I3351" s="3">
        <f t="shared" si="209"/>
        <v>36751</v>
      </c>
      <c r="J3351" s="3">
        <f t="shared" si="210"/>
        <v>845640.51</v>
      </c>
      <c r="K3351" s="3">
        <f t="shared" si="211"/>
        <v>0</v>
      </c>
    </row>
    <row r="3352" spans="1:11" s="3" customFormat="1">
      <c r="A3352" s="27">
        <v>2018</v>
      </c>
      <c r="B3352" s="27">
        <v>994</v>
      </c>
      <c r="C3352" s="28" t="s">
        <v>242</v>
      </c>
      <c r="D3352" s="28" t="s">
        <v>243</v>
      </c>
      <c r="E3352" s="40">
        <v>9048</v>
      </c>
      <c r="F3352" s="41">
        <v>23.22</v>
      </c>
      <c r="G3352" s="40">
        <v>172.8</v>
      </c>
      <c r="H3352" s="42">
        <f t="shared" si="208"/>
        <v>363043.39968000003</v>
      </c>
      <c r="I3352" s="3">
        <f t="shared" si="209"/>
        <v>9048</v>
      </c>
      <c r="J3352" s="3">
        <f t="shared" si="210"/>
        <v>210094.56</v>
      </c>
      <c r="K3352" s="3">
        <f t="shared" si="211"/>
        <v>0</v>
      </c>
    </row>
    <row r="3353" spans="1:11" s="3" customFormat="1">
      <c r="A3353" s="27">
        <v>2018</v>
      </c>
      <c r="B3353" s="27">
        <v>994</v>
      </c>
      <c r="C3353" s="28" t="s">
        <v>242</v>
      </c>
      <c r="D3353" s="28" t="s">
        <v>243</v>
      </c>
      <c r="E3353" s="40">
        <v>8092</v>
      </c>
      <c r="F3353" s="41">
        <v>22.56</v>
      </c>
      <c r="G3353" s="40">
        <v>177.8</v>
      </c>
      <c r="H3353" s="42">
        <f t="shared" si="208"/>
        <v>324583.71455999999</v>
      </c>
      <c r="I3353" s="3">
        <f t="shared" si="209"/>
        <v>8092</v>
      </c>
      <c r="J3353" s="3">
        <f t="shared" si="210"/>
        <v>182555.51999999999</v>
      </c>
      <c r="K3353" s="3">
        <f t="shared" si="211"/>
        <v>0</v>
      </c>
    </row>
    <row r="3354" spans="1:11" s="3" customFormat="1">
      <c r="A3354" s="27">
        <v>2018</v>
      </c>
      <c r="B3354" s="27">
        <v>994</v>
      </c>
      <c r="C3354" s="28" t="s">
        <v>242</v>
      </c>
      <c r="D3354" s="28" t="s">
        <v>243</v>
      </c>
      <c r="E3354" s="40">
        <v>10183</v>
      </c>
      <c r="F3354" s="41">
        <v>23.04</v>
      </c>
      <c r="G3354" s="40">
        <v>174.1</v>
      </c>
      <c r="H3354" s="42">
        <f t="shared" si="208"/>
        <v>408467.01312000002</v>
      </c>
      <c r="I3354" s="3">
        <f t="shared" si="209"/>
        <v>10183</v>
      </c>
      <c r="J3354" s="3">
        <f t="shared" si="210"/>
        <v>234616.31999999998</v>
      </c>
      <c r="K3354" s="3">
        <f t="shared" si="211"/>
        <v>0</v>
      </c>
    </row>
    <row r="3355" spans="1:11" s="3" customFormat="1">
      <c r="A3355" s="27">
        <v>2018</v>
      </c>
      <c r="B3355" s="27">
        <v>994</v>
      </c>
      <c r="C3355" s="28" t="s">
        <v>242</v>
      </c>
      <c r="D3355" s="28" t="s">
        <v>243</v>
      </c>
      <c r="E3355" s="40">
        <v>2154</v>
      </c>
      <c r="F3355" s="41">
        <v>22.56</v>
      </c>
      <c r="G3355" s="40">
        <v>208</v>
      </c>
      <c r="H3355" s="42">
        <f t="shared" si="208"/>
        <v>101076.0192</v>
      </c>
      <c r="I3355" s="3">
        <f t="shared" si="209"/>
        <v>2154</v>
      </c>
      <c r="J3355" s="3">
        <f t="shared" si="210"/>
        <v>48594.239999999998</v>
      </c>
      <c r="K3355" s="3">
        <f t="shared" si="211"/>
        <v>0</v>
      </c>
    </row>
    <row r="3356" spans="1:11" s="3" customFormat="1">
      <c r="A3356" s="27">
        <v>2018</v>
      </c>
      <c r="B3356" s="27">
        <v>994</v>
      </c>
      <c r="C3356" s="28" t="s">
        <v>242</v>
      </c>
      <c r="D3356" s="28" t="s">
        <v>243</v>
      </c>
      <c r="E3356" s="40">
        <v>7703</v>
      </c>
      <c r="F3356" s="41">
        <v>23.1</v>
      </c>
      <c r="G3356" s="40">
        <v>203.1</v>
      </c>
      <c r="H3356" s="42">
        <f t="shared" si="208"/>
        <v>361394.71830000007</v>
      </c>
      <c r="I3356" s="3">
        <f t="shared" si="209"/>
        <v>7703</v>
      </c>
      <c r="J3356" s="3">
        <f t="shared" si="210"/>
        <v>177939.30000000002</v>
      </c>
      <c r="K3356" s="3">
        <f t="shared" si="211"/>
        <v>0</v>
      </c>
    </row>
    <row r="3357" spans="1:11" s="3" customFormat="1">
      <c r="A3357" s="27">
        <v>2018</v>
      </c>
      <c r="B3357" s="27">
        <v>994</v>
      </c>
      <c r="C3357" s="28" t="s">
        <v>242</v>
      </c>
      <c r="D3357" s="28" t="s">
        <v>243</v>
      </c>
      <c r="E3357" s="40">
        <v>5810</v>
      </c>
      <c r="F3357" s="41">
        <v>23.39</v>
      </c>
      <c r="G3357" s="40">
        <v>200.6</v>
      </c>
      <c r="H3357" s="42">
        <f t="shared" si="208"/>
        <v>272607.17539999995</v>
      </c>
      <c r="I3357" s="3">
        <f t="shared" si="209"/>
        <v>5810</v>
      </c>
      <c r="J3357" s="3">
        <f t="shared" si="210"/>
        <v>135895.9</v>
      </c>
      <c r="K3357" s="3">
        <f t="shared" si="211"/>
        <v>0</v>
      </c>
    </row>
    <row r="3358" spans="1:11" s="3" customFormat="1">
      <c r="A3358" s="27">
        <v>2018</v>
      </c>
      <c r="B3358" s="27">
        <v>994</v>
      </c>
      <c r="C3358" s="28" t="s">
        <v>247</v>
      </c>
      <c r="D3358" s="28" t="s">
        <v>248</v>
      </c>
      <c r="E3358" s="40">
        <v>1979</v>
      </c>
      <c r="F3358" s="41">
        <v>5.8</v>
      </c>
      <c r="G3358" s="40">
        <v>1448.3</v>
      </c>
      <c r="H3358" s="42">
        <f t="shared" si="208"/>
        <v>166238.77059999999</v>
      </c>
      <c r="I3358" s="3">
        <f t="shared" si="209"/>
        <v>1979</v>
      </c>
      <c r="J3358" s="3">
        <f t="shared" si="210"/>
        <v>11478.199999999999</v>
      </c>
      <c r="K3358" s="3">
        <f t="shared" si="211"/>
        <v>0</v>
      </c>
    </row>
    <row r="3359" spans="1:11" s="3" customFormat="1">
      <c r="A3359" s="27">
        <v>2018</v>
      </c>
      <c r="B3359" s="27">
        <v>995</v>
      </c>
      <c r="C3359" s="28" t="s">
        <v>242</v>
      </c>
      <c r="D3359" s="28" t="s">
        <v>243</v>
      </c>
      <c r="E3359" s="40">
        <v>4130</v>
      </c>
      <c r="F3359" s="41">
        <v>23.29</v>
      </c>
      <c r="G3359" s="40">
        <v>215.8</v>
      </c>
      <c r="H3359" s="42">
        <f t="shared" si="208"/>
        <v>207573.05659999998</v>
      </c>
      <c r="I3359" s="3">
        <f t="shared" si="209"/>
        <v>4130</v>
      </c>
      <c r="J3359" s="3">
        <f t="shared" si="210"/>
        <v>96187.7</v>
      </c>
      <c r="K3359" s="3">
        <f t="shared" si="211"/>
        <v>0</v>
      </c>
    </row>
    <row r="3360" spans="1:11" s="3" customFormat="1">
      <c r="A3360" s="27">
        <v>2018</v>
      </c>
      <c r="B3360" s="27">
        <v>995</v>
      </c>
      <c r="C3360" s="28" t="s">
        <v>244</v>
      </c>
      <c r="D3360" s="28" t="s">
        <v>245</v>
      </c>
      <c r="E3360" s="40">
        <v>204334</v>
      </c>
      <c r="F3360" s="41">
        <v>1.036</v>
      </c>
      <c r="G3360" s="40">
        <v>278.10000000000002</v>
      </c>
      <c r="H3360" s="42">
        <f t="shared" si="208"/>
        <v>588709.95674400008</v>
      </c>
      <c r="I3360" s="3">
        <f t="shared" si="209"/>
        <v>204334</v>
      </c>
      <c r="J3360" s="3">
        <f t="shared" si="210"/>
        <v>211690.024</v>
      </c>
      <c r="K3360" s="3">
        <f t="shared" si="211"/>
        <v>0</v>
      </c>
    </row>
    <row r="3361" spans="1:11" s="3" customFormat="1">
      <c r="A3361" s="27">
        <v>2018</v>
      </c>
      <c r="B3361" s="27">
        <v>997</v>
      </c>
      <c r="C3361" s="28" t="s">
        <v>256</v>
      </c>
      <c r="D3361" s="28" t="s">
        <v>243</v>
      </c>
      <c r="E3361" s="40">
        <v>95068</v>
      </c>
      <c r="F3361" s="41">
        <v>18.064</v>
      </c>
      <c r="G3361" s="40">
        <v>209.3</v>
      </c>
      <c r="H3361" s="42">
        <f t="shared" si="208"/>
        <v>3594326.3807359999</v>
      </c>
      <c r="I3361" s="3">
        <f t="shared" si="209"/>
        <v>95068</v>
      </c>
      <c r="J3361" s="3">
        <f t="shared" si="210"/>
        <v>1717308.352</v>
      </c>
      <c r="K3361" s="3">
        <f t="shared" si="211"/>
        <v>0</v>
      </c>
    </row>
    <row r="3362" spans="1:11" s="3" customFormat="1">
      <c r="A3362" s="27">
        <v>2018</v>
      </c>
      <c r="B3362" s="27">
        <v>997</v>
      </c>
      <c r="C3362" s="28" t="s">
        <v>244</v>
      </c>
      <c r="D3362" s="28" t="s">
        <v>245</v>
      </c>
      <c r="E3362" s="40">
        <v>27976</v>
      </c>
      <c r="F3362" s="41">
        <v>1.036</v>
      </c>
      <c r="G3362" s="40">
        <v>310.8</v>
      </c>
      <c r="H3362" s="42">
        <f t="shared" si="208"/>
        <v>90079.586687999996</v>
      </c>
      <c r="I3362" s="3">
        <f t="shared" si="209"/>
        <v>27976</v>
      </c>
      <c r="J3362" s="3">
        <f t="shared" si="210"/>
        <v>28983.136000000002</v>
      </c>
      <c r="K3362" s="3">
        <f t="shared" si="211"/>
        <v>0</v>
      </c>
    </row>
    <row r="3363" spans="1:11" s="3" customFormat="1">
      <c r="A3363" s="27">
        <v>2018</v>
      </c>
      <c r="B3363" s="27">
        <v>1001</v>
      </c>
      <c r="C3363" s="28" t="s">
        <v>242</v>
      </c>
      <c r="D3363" s="28" t="s">
        <v>243</v>
      </c>
      <c r="E3363" s="40">
        <v>129397</v>
      </c>
      <c r="F3363" s="41">
        <v>23.012</v>
      </c>
      <c r="G3363" s="40">
        <v>211.3</v>
      </c>
      <c r="H3363" s="42">
        <f t="shared" si="208"/>
        <v>6291845.7933320003</v>
      </c>
      <c r="I3363" s="3">
        <f t="shared" si="209"/>
        <v>129397</v>
      </c>
      <c r="J3363" s="3">
        <f t="shared" si="210"/>
        <v>2977683.764</v>
      </c>
      <c r="K3363" s="3">
        <f t="shared" si="211"/>
        <v>0</v>
      </c>
    </row>
    <row r="3364" spans="1:11" s="3" customFormat="1">
      <c r="A3364" s="27">
        <v>2018</v>
      </c>
      <c r="B3364" s="27">
        <v>1001</v>
      </c>
      <c r="C3364" s="28" t="s">
        <v>242</v>
      </c>
      <c r="D3364" s="28" t="s">
        <v>243</v>
      </c>
      <c r="E3364" s="40">
        <v>162643</v>
      </c>
      <c r="F3364" s="41">
        <v>22.597999999999999</v>
      </c>
      <c r="G3364" s="40">
        <v>244</v>
      </c>
      <c r="H3364" s="42">
        <f t="shared" si="208"/>
        <v>8967991.8941600006</v>
      </c>
      <c r="I3364" s="3">
        <f t="shared" si="209"/>
        <v>162643</v>
      </c>
      <c r="J3364" s="3">
        <f t="shared" si="210"/>
        <v>3675406.514</v>
      </c>
      <c r="K3364" s="3">
        <f t="shared" si="211"/>
        <v>0</v>
      </c>
    </row>
    <row r="3365" spans="1:11" s="3" customFormat="1">
      <c r="A3365" s="27">
        <v>2018</v>
      </c>
      <c r="B3365" s="27">
        <v>1001</v>
      </c>
      <c r="C3365" s="28" t="s">
        <v>244</v>
      </c>
      <c r="D3365" s="28" t="s">
        <v>245</v>
      </c>
      <c r="E3365" s="40">
        <v>233</v>
      </c>
      <c r="F3365" s="41">
        <v>1.028</v>
      </c>
      <c r="G3365" s="40">
        <v>260</v>
      </c>
      <c r="H3365" s="42">
        <f t="shared" si="208"/>
        <v>622.76240000000007</v>
      </c>
      <c r="I3365" s="3">
        <f t="shared" si="209"/>
        <v>233</v>
      </c>
      <c r="J3365" s="3">
        <f t="shared" si="210"/>
        <v>239.524</v>
      </c>
      <c r="K3365" s="3">
        <f t="shared" si="211"/>
        <v>0</v>
      </c>
    </row>
    <row r="3366" spans="1:11" s="3" customFormat="1">
      <c r="A3366" s="27">
        <v>2018</v>
      </c>
      <c r="B3366" s="27">
        <v>1004</v>
      </c>
      <c r="C3366" s="28" t="s">
        <v>242</v>
      </c>
      <c r="D3366" s="28" t="s">
        <v>243</v>
      </c>
      <c r="E3366" s="40">
        <v>104517</v>
      </c>
      <c r="F3366" s="41">
        <v>22.43</v>
      </c>
      <c r="G3366" s="40">
        <v>221.8</v>
      </c>
      <c r="H3366" s="42">
        <f t="shared" si="208"/>
        <v>5199693.5755799999</v>
      </c>
      <c r="I3366" s="3">
        <f t="shared" si="209"/>
        <v>104517</v>
      </c>
      <c r="J3366" s="3">
        <f t="shared" si="210"/>
        <v>2344316.31</v>
      </c>
      <c r="K3366" s="3">
        <f t="shared" si="211"/>
        <v>0</v>
      </c>
    </row>
    <row r="3367" spans="1:11" s="3" customFormat="1">
      <c r="A3367" s="27">
        <v>2018</v>
      </c>
      <c r="B3367" s="27">
        <v>1004</v>
      </c>
      <c r="C3367" s="28" t="s">
        <v>244</v>
      </c>
      <c r="D3367" s="28" t="s">
        <v>245</v>
      </c>
      <c r="E3367" s="40">
        <v>919745</v>
      </c>
      <c r="F3367" s="41">
        <v>1.028</v>
      </c>
      <c r="G3367" s="40">
        <v>300.2</v>
      </c>
      <c r="H3367" s="42">
        <f t="shared" si="208"/>
        <v>2838384.5757199996</v>
      </c>
      <c r="I3367" s="3">
        <f t="shared" si="209"/>
        <v>919745</v>
      </c>
      <c r="J3367" s="3">
        <f t="shared" si="210"/>
        <v>945497.86</v>
      </c>
      <c r="K3367" s="3">
        <f t="shared" si="211"/>
        <v>0</v>
      </c>
    </row>
    <row r="3368" spans="1:11" s="3" customFormat="1">
      <c r="A3368" s="27">
        <v>2018</v>
      </c>
      <c r="B3368" s="27">
        <v>1007</v>
      </c>
      <c r="C3368" s="28" t="s">
        <v>244</v>
      </c>
      <c r="D3368" s="28" t="s">
        <v>245</v>
      </c>
      <c r="E3368" s="40">
        <v>11627</v>
      </c>
      <c r="F3368" s="41">
        <v>1.028</v>
      </c>
      <c r="G3368" s="40">
        <v>247.1</v>
      </c>
      <c r="H3368" s="42">
        <f t="shared" si="208"/>
        <v>29534.765876000001</v>
      </c>
      <c r="I3368" s="3">
        <f t="shared" si="209"/>
        <v>11627</v>
      </c>
      <c r="J3368" s="3">
        <f t="shared" si="210"/>
        <v>11952.556</v>
      </c>
      <c r="K3368" s="3">
        <f t="shared" si="211"/>
        <v>0</v>
      </c>
    </row>
    <row r="3369" spans="1:11" s="3" customFormat="1">
      <c r="A3369" s="27">
        <v>2018</v>
      </c>
      <c r="B3369" s="27">
        <v>1007</v>
      </c>
      <c r="C3369" s="28" t="s">
        <v>244</v>
      </c>
      <c r="D3369" s="28" t="s">
        <v>245</v>
      </c>
      <c r="E3369" s="40">
        <v>765124</v>
      </c>
      <c r="F3369" s="41">
        <v>1.028</v>
      </c>
      <c r="G3369" s="40">
        <v>295.39999999999998</v>
      </c>
      <c r="H3369" s="42">
        <f t="shared" si="208"/>
        <v>2323461.2322879997</v>
      </c>
      <c r="I3369" s="3">
        <f t="shared" si="209"/>
        <v>765124</v>
      </c>
      <c r="J3369" s="3">
        <f t="shared" si="210"/>
        <v>786547.47200000007</v>
      </c>
      <c r="K3369" s="3">
        <f t="shared" si="211"/>
        <v>0</v>
      </c>
    </row>
    <row r="3370" spans="1:11" s="3" customFormat="1">
      <c r="A3370" s="27">
        <v>2018</v>
      </c>
      <c r="B3370" s="27">
        <v>1012</v>
      </c>
      <c r="C3370" s="28" t="s">
        <v>242</v>
      </c>
      <c r="D3370" s="28" t="s">
        <v>243</v>
      </c>
      <c r="E3370" s="40">
        <v>70186</v>
      </c>
      <c r="F3370" s="41">
        <v>22.872</v>
      </c>
      <c r="G3370" s="40">
        <v>240.3</v>
      </c>
      <c r="H3370" s="42">
        <f t="shared" si="208"/>
        <v>3857521.943376</v>
      </c>
      <c r="I3370" s="3">
        <f t="shared" si="209"/>
        <v>70186</v>
      </c>
      <c r="J3370" s="3">
        <f t="shared" si="210"/>
        <v>1605294.192</v>
      </c>
      <c r="K3370" s="3">
        <f t="shared" si="211"/>
        <v>0</v>
      </c>
    </row>
    <row r="3371" spans="1:11" s="3" customFormat="1">
      <c r="A3371" s="27">
        <v>2018</v>
      </c>
      <c r="B3371" s="27">
        <v>1012</v>
      </c>
      <c r="C3371" s="28" t="s">
        <v>244</v>
      </c>
      <c r="D3371" s="28" t="s">
        <v>245</v>
      </c>
      <c r="E3371" s="40">
        <v>9367</v>
      </c>
      <c r="F3371" s="41">
        <v>1.04</v>
      </c>
      <c r="G3371" s="40">
        <v>583.79999999999995</v>
      </c>
      <c r="H3371" s="42">
        <f t="shared" si="208"/>
        <v>56871.927839999997</v>
      </c>
      <c r="I3371" s="3">
        <f t="shared" si="209"/>
        <v>9367</v>
      </c>
      <c r="J3371" s="3">
        <f t="shared" si="210"/>
        <v>9741.68</v>
      </c>
      <c r="K3371" s="3">
        <f t="shared" si="211"/>
        <v>0</v>
      </c>
    </row>
    <row r="3372" spans="1:11" s="3" customFormat="1">
      <c r="A3372" s="27">
        <v>2018</v>
      </c>
      <c r="B3372" s="27">
        <v>1016</v>
      </c>
      <c r="C3372" s="28" t="s">
        <v>247</v>
      </c>
      <c r="D3372" s="28" t="s">
        <v>248</v>
      </c>
      <c r="E3372" s="40">
        <v>19896</v>
      </c>
      <c r="F3372" s="41">
        <v>5.8289999999999997</v>
      </c>
      <c r="G3372" s="40" t="s">
        <v>257</v>
      </c>
      <c r="H3372" s="42" t="str">
        <f t="shared" si="208"/>
        <v/>
      </c>
      <c r="I3372" s="3" t="str">
        <f t="shared" si="209"/>
        <v/>
      </c>
      <c r="J3372" s="3" t="str">
        <f t="shared" si="210"/>
        <v/>
      </c>
      <c r="K3372" s="3">
        <f t="shared" si="211"/>
        <v>0</v>
      </c>
    </row>
    <row r="3373" spans="1:11" s="3" customFormat="1">
      <c r="A3373" s="27">
        <v>2018</v>
      </c>
      <c r="B3373" s="27">
        <v>1016</v>
      </c>
      <c r="C3373" s="28" t="s">
        <v>244</v>
      </c>
      <c r="D3373" s="28" t="s">
        <v>245</v>
      </c>
      <c r="E3373" s="40">
        <v>231</v>
      </c>
      <c r="F3373" s="41">
        <v>1.0329999999999999</v>
      </c>
      <c r="G3373" s="40" t="s">
        <v>257</v>
      </c>
      <c r="H3373" s="42" t="str">
        <f t="shared" si="208"/>
        <v/>
      </c>
      <c r="I3373" s="3" t="str">
        <f t="shared" si="209"/>
        <v/>
      </c>
      <c r="J3373" s="3" t="str">
        <f t="shared" si="210"/>
        <v/>
      </c>
      <c r="K3373" s="3">
        <f t="shared" si="211"/>
        <v>0</v>
      </c>
    </row>
    <row r="3374" spans="1:11" s="3" customFormat="1">
      <c r="A3374" s="27">
        <v>2018</v>
      </c>
      <c r="B3374" s="27">
        <v>1040</v>
      </c>
      <c r="C3374" s="28" t="s">
        <v>242</v>
      </c>
      <c r="D3374" s="28" t="s">
        <v>243</v>
      </c>
      <c r="E3374" s="40">
        <v>139</v>
      </c>
      <c r="F3374" s="41">
        <v>23.52</v>
      </c>
      <c r="G3374" s="40">
        <v>345.2</v>
      </c>
      <c r="H3374" s="42">
        <f t="shared" si="208"/>
        <v>11285.55456</v>
      </c>
      <c r="I3374" s="3">
        <f t="shared" si="209"/>
        <v>139</v>
      </c>
      <c r="J3374" s="3">
        <f t="shared" si="210"/>
        <v>3269.2799999999997</v>
      </c>
      <c r="K3374" s="3">
        <f t="shared" si="211"/>
        <v>0</v>
      </c>
    </row>
    <row r="3375" spans="1:11" s="3" customFormat="1">
      <c r="A3375" s="27">
        <v>2018</v>
      </c>
      <c r="B3375" s="27">
        <v>1040</v>
      </c>
      <c r="C3375" s="28" t="s">
        <v>242</v>
      </c>
      <c r="D3375" s="28" t="s">
        <v>243</v>
      </c>
      <c r="E3375" s="40">
        <v>362</v>
      </c>
      <c r="F3375" s="41">
        <v>22.98</v>
      </c>
      <c r="G3375" s="40">
        <v>309.10000000000002</v>
      </c>
      <c r="H3375" s="42">
        <f t="shared" si="208"/>
        <v>25713.287160000003</v>
      </c>
      <c r="I3375" s="3">
        <f t="shared" si="209"/>
        <v>362</v>
      </c>
      <c r="J3375" s="3">
        <f t="shared" si="210"/>
        <v>8318.76</v>
      </c>
      <c r="K3375" s="3">
        <f t="shared" si="211"/>
        <v>0</v>
      </c>
    </row>
    <row r="3376" spans="1:11" s="3" customFormat="1">
      <c r="A3376" s="27">
        <v>2018</v>
      </c>
      <c r="B3376" s="27">
        <v>1040</v>
      </c>
      <c r="C3376" s="28" t="s">
        <v>242</v>
      </c>
      <c r="D3376" s="28" t="s">
        <v>243</v>
      </c>
      <c r="E3376" s="40">
        <v>1876</v>
      </c>
      <c r="F3376" s="41">
        <v>22.77</v>
      </c>
      <c r="G3376" s="40">
        <v>341</v>
      </c>
      <c r="H3376" s="42">
        <f t="shared" si="208"/>
        <v>145663.33320000002</v>
      </c>
      <c r="I3376" s="3">
        <f t="shared" si="209"/>
        <v>1876</v>
      </c>
      <c r="J3376" s="3">
        <f t="shared" si="210"/>
        <v>42716.52</v>
      </c>
      <c r="K3376" s="3">
        <f t="shared" si="211"/>
        <v>0</v>
      </c>
    </row>
    <row r="3377" spans="1:11" s="3" customFormat="1">
      <c r="A3377" s="27">
        <v>2018</v>
      </c>
      <c r="B3377" s="27">
        <v>1040</v>
      </c>
      <c r="C3377" s="28" t="s">
        <v>242</v>
      </c>
      <c r="D3377" s="28" t="s">
        <v>243</v>
      </c>
      <c r="E3377" s="40">
        <v>899</v>
      </c>
      <c r="F3377" s="41">
        <v>23.52</v>
      </c>
      <c r="G3377" s="40">
        <v>297.10000000000002</v>
      </c>
      <c r="H3377" s="42">
        <f t="shared" si="208"/>
        <v>62820.250080000005</v>
      </c>
      <c r="I3377" s="3">
        <f t="shared" si="209"/>
        <v>899</v>
      </c>
      <c r="J3377" s="3">
        <f t="shared" si="210"/>
        <v>21144.48</v>
      </c>
      <c r="K3377" s="3">
        <f t="shared" si="211"/>
        <v>0</v>
      </c>
    </row>
    <row r="3378" spans="1:11" s="3" customFormat="1">
      <c r="A3378" s="27">
        <v>2018</v>
      </c>
      <c r="B3378" s="27">
        <v>1040</v>
      </c>
      <c r="C3378" s="28" t="s">
        <v>247</v>
      </c>
      <c r="D3378" s="28" t="s">
        <v>248</v>
      </c>
      <c r="E3378" s="40">
        <v>54</v>
      </c>
      <c r="F3378" s="41">
        <v>5.7960000000000003</v>
      </c>
      <c r="G3378" s="40">
        <v>1543.5</v>
      </c>
      <c r="H3378" s="42">
        <f t="shared" si="208"/>
        <v>4830.9080400000003</v>
      </c>
      <c r="I3378" s="3">
        <f t="shared" si="209"/>
        <v>54</v>
      </c>
      <c r="J3378" s="3">
        <f t="shared" si="210"/>
        <v>312.98400000000004</v>
      </c>
      <c r="K3378" s="3">
        <f t="shared" si="211"/>
        <v>0</v>
      </c>
    </row>
    <row r="3379" spans="1:11" s="3" customFormat="1">
      <c r="A3379" s="27">
        <v>2018</v>
      </c>
      <c r="B3379" s="27">
        <v>1073</v>
      </c>
      <c r="C3379" s="28" t="s">
        <v>244</v>
      </c>
      <c r="D3379" s="28" t="s">
        <v>245</v>
      </c>
      <c r="E3379" s="40">
        <v>80573</v>
      </c>
      <c r="F3379" s="41">
        <v>1.0549999999999999</v>
      </c>
      <c r="G3379" s="40">
        <v>412</v>
      </c>
      <c r="H3379" s="42">
        <f t="shared" si="208"/>
        <v>350218.60179999995</v>
      </c>
      <c r="I3379" s="3">
        <f t="shared" si="209"/>
        <v>80573</v>
      </c>
      <c r="J3379" s="3">
        <f t="shared" si="210"/>
        <v>85004.514999999999</v>
      </c>
      <c r="K3379" s="3">
        <f t="shared" si="211"/>
        <v>0</v>
      </c>
    </row>
    <row r="3380" spans="1:11" s="3" customFormat="1">
      <c r="A3380" s="27">
        <v>2018</v>
      </c>
      <c r="B3380" s="27">
        <v>1073</v>
      </c>
      <c r="C3380" s="28" t="s">
        <v>256</v>
      </c>
      <c r="D3380" s="28" t="s">
        <v>243</v>
      </c>
      <c r="E3380" s="40">
        <v>29579</v>
      </c>
      <c r="F3380" s="41">
        <v>17.584</v>
      </c>
      <c r="G3380" s="40">
        <v>193</v>
      </c>
      <c r="H3380" s="42">
        <f t="shared" si="208"/>
        <v>1003826.07248</v>
      </c>
      <c r="I3380" s="3">
        <f t="shared" si="209"/>
        <v>29579</v>
      </c>
      <c r="J3380" s="3">
        <f t="shared" si="210"/>
        <v>520117.136</v>
      </c>
      <c r="K3380" s="3">
        <f t="shared" si="211"/>
        <v>0</v>
      </c>
    </row>
    <row r="3381" spans="1:11" s="3" customFormat="1">
      <c r="A3381" s="27">
        <v>2018</v>
      </c>
      <c r="B3381" s="27">
        <v>1082</v>
      </c>
      <c r="C3381" s="28" t="s">
        <v>256</v>
      </c>
      <c r="D3381" s="28" t="s">
        <v>243</v>
      </c>
      <c r="E3381" s="40">
        <v>46943</v>
      </c>
      <c r="F3381" s="41">
        <v>17.998000000000001</v>
      </c>
      <c r="G3381" s="40">
        <v>153.19999999999999</v>
      </c>
      <c r="H3381" s="42">
        <f t="shared" si="208"/>
        <v>1294356.3346479998</v>
      </c>
      <c r="I3381" s="3">
        <f t="shared" si="209"/>
        <v>46943</v>
      </c>
      <c r="J3381" s="3">
        <f t="shared" si="210"/>
        <v>844880.11400000006</v>
      </c>
      <c r="K3381" s="3">
        <f t="shared" si="211"/>
        <v>0</v>
      </c>
    </row>
    <row r="3382" spans="1:11" s="3" customFormat="1">
      <c r="A3382" s="27">
        <v>2018</v>
      </c>
      <c r="B3382" s="27">
        <v>1082</v>
      </c>
      <c r="C3382" s="28" t="s">
        <v>256</v>
      </c>
      <c r="D3382" s="28" t="s">
        <v>243</v>
      </c>
      <c r="E3382" s="40">
        <v>62051</v>
      </c>
      <c r="F3382" s="41">
        <v>17.172999999999998</v>
      </c>
      <c r="G3382" s="40">
        <v>144.1</v>
      </c>
      <c r="H3382" s="42">
        <f t="shared" si="208"/>
        <v>1535532.2269429998</v>
      </c>
      <c r="I3382" s="3">
        <f t="shared" si="209"/>
        <v>62051</v>
      </c>
      <c r="J3382" s="3">
        <f t="shared" si="210"/>
        <v>1065601.8229999999</v>
      </c>
      <c r="K3382" s="3">
        <f t="shared" si="211"/>
        <v>0</v>
      </c>
    </row>
    <row r="3383" spans="1:11" s="3" customFormat="1">
      <c r="A3383" s="27">
        <v>2018</v>
      </c>
      <c r="B3383" s="27">
        <v>1082</v>
      </c>
      <c r="C3383" s="28" t="s">
        <v>256</v>
      </c>
      <c r="D3383" s="28" t="s">
        <v>243</v>
      </c>
      <c r="E3383" s="40">
        <v>47813</v>
      </c>
      <c r="F3383" s="41">
        <v>17.515999999999998</v>
      </c>
      <c r="G3383" s="40">
        <v>150.5</v>
      </c>
      <c r="H3383" s="42">
        <f t="shared" si="208"/>
        <v>1260426.2245399999</v>
      </c>
      <c r="I3383" s="3">
        <f t="shared" si="209"/>
        <v>47813</v>
      </c>
      <c r="J3383" s="3">
        <f t="shared" si="210"/>
        <v>837492.50799999991</v>
      </c>
      <c r="K3383" s="3">
        <f t="shared" si="211"/>
        <v>0</v>
      </c>
    </row>
    <row r="3384" spans="1:11" s="3" customFormat="1">
      <c r="A3384" s="27">
        <v>2018</v>
      </c>
      <c r="B3384" s="27">
        <v>1082</v>
      </c>
      <c r="C3384" s="28" t="s">
        <v>256</v>
      </c>
      <c r="D3384" s="28" t="s">
        <v>243</v>
      </c>
      <c r="E3384" s="40">
        <v>64000</v>
      </c>
      <c r="F3384" s="41">
        <v>17.670000000000002</v>
      </c>
      <c r="G3384" s="40">
        <v>137</v>
      </c>
      <c r="H3384" s="42">
        <f t="shared" si="208"/>
        <v>1549305.6000000003</v>
      </c>
      <c r="I3384" s="3">
        <f t="shared" si="209"/>
        <v>64000</v>
      </c>
      <c r="J3384" s="3">
        <f t="shared" si="210"/>
        <v>1130880</v>
      </c>
      <c r="K3384" s="3">
        <f t="shared" si="211"/>
        <v>0</v>
      </c>
    </row>
    <row r="3385" spans="1:11" s="3" customFormat="1">
      <c r="A3385" s="27">
        <v>2018</v>
      </c>
      <c r="B3385" s="27">
        <v>1082</v>
      </c>
      <c r="C3385" s="28" t="s">
        <v>247</v>
      </c>
      <c r="D3385" s="28" t="s">
        <v>248</v>
      </c>
      <c r="E3385" s="40">
        <v>2889</v>
      </c>
      <c r="F3385" s="41">
        <v>5.7119999999999997</v>
      </c>
      <c r="G3385" s="40">
        <v>1491.6</v>
      </c>
      <c r="H3385" s="42">
        <f t="shared" si="208"/>
        <v>246143.35468799996</v>
      </c>
      <c r="I3385" s="3">
        <f t="shared" si="209"/>
        <v>2889</v>
      </c>
      <c r="J3385" s="3">
        <f t="shared" si="210"/>
        <v>16501.968000000001</v>
      </c>
      <c r="K3385" s="3">
        <f t="shared" si="211"/>
        <v>0</v>
      </c>
    </row>
    <row r="3386" spans="1:11" s="3" customFormat="1">
      <c r="A3386" s="27">
        <v>2018</v>
      </c>
      <c r="B3386" s="27">
        <v>1082</v>
      </c>
      <c r="C3386" s="28" t="s">
        <v>244</v>
      </c>
      <c r="D3386" s="28" t="s">
        <v>245</v>
      </c>
      <c r="E3386" s="40">
        <v>7586</v>
      </c>
      <c r="F3386" s="41">
        <v>1.0349999999999999</v>
      </c>
      <c r="G3386" s="40">
        <v>420.4</v>
      </c>
      <c r="H3386" s="42">
        <f t="shared" si="208"/>
        <v>33007.748039999991</v>
      </c>
      <c r="I3386" s="3">
        <f t="shared" si="209"/>
        <v>7586</v>
      </c>
      <c r="J3386" s="3">
        <f t="shared" si="210"/>
        <v>7851.5099999999993</v>
      </c>
      <c r="K3386" s="3">
        <f t="shared" si="211"/>
        <v>0</v>
      </c>
    </row>
    <row r="3387" spans="1:11" s="3" customFormat="1">
      <c r="A3387" s="27">
        <v>2018</v>
      </c>
      <c r="B3387" s="27">
        <v>1091</v>
      </c>
      <c r="C3387" s="28" t="s">
        <v>256</v>
      </c>
      <c r="D3387" s="28" t="s">
        <v>243</v>
      </c>
      <c r="E3387" s="40">
        <v>17207</v>
      </c>
      <c r="F3387" s="41">
        <v>17.87</v>
      </c>
      <c r="G3387" s="40">
        <v>184.4</v>
      </c>
      <c r="H3387" s="42">
        <f t="shared" si="208"/>
        <v>567009.88196000003</v>
      </c>
      <c r="I3387" s="3">
        <f t="shared" si="209"/>
        <v>17207</v>
      </c>
      <c r="J3387" s="3">
        <f t="shared" si="210"/>
        <v>307489.09000000003</v>
      </c>
      <c r="K3387" s="3">
        <f t="shared" si="211"/>
        <v>0</v>
      </c>
    </row>
    <row r="3388" spans="1:11" s="3" customFormat="1">
      <c r="A3388" s="27">
        <v>2018</v>
      </c>
      <c r="B3388" s="27">
        <v>1091</v>
      </c>
      <c r="C3388" s="28" t="s">
        <v>244</v>
      </c>
      <c r="D3388" s="28" t="s">
        <v>245</v>
      </c>
      <c r="E3388" s="40">
        <v>10025</v>
      </c>
      <c r="F3388" s="41">
        <v>1.0549999999999999</v>
      </c>
      <c r="G3388" s="40">
        <v>756</v>
      </c>
      <c r="H3388" s="42">
        <f t="shared" si="208"/>
        <v>79957.39499999999</v>
      </c>
      <c r="I3388" s="3">
        <f t="shared" si="209"/>
        <v>10025</v>
      </c>
      <c r="J3388" s="3">
        <f t="shared" si="210"/>
        <v>10576.375</v>
      </c>
      <c r="K3388" s="3">
        <f t="shared" si="211"/>
        <v>0</v>
      </c>
    </row>
    <row r="3389" spans="1:11" s="3" customFormat="1">
      <c r="A3389" s="27">
        <v>2018</v>
      </c>
      <c r="B3389" s="27">
        <v>1104</v>
      </c>
      <c r="C3389" s="28" t="s">
        <v>256</v>
      </c>
      <c r="D3389" s="28" t="s">
        <v>243</v>
      </c>
      <c r="E3389" s="40">
        <v>69413</v>
      </c>
      <c r="F3389" s="41">
        <v>17.102</v>
      </c>
      <c r="G3389" s="40">
        <v>155.30000000000001</v>
      </c>
      <c r="H3389" s="42">
        <f t="shared" si="208"/>
        <v>1843568.0486780002</v>
      </c>
      <c r="I3389" s="3">
        <f t="shared" si="209"/>
        <v>69413</v>
      </c>
      <c r="J3389" s="3">
        <f t="shared" si="210"/>
        <v>1187101.1259999999</v>
      </c>
      <c r="K3389" s="3">
        <f t="shared" si="211"/>
        <v>0</v>
      </c>
    </row>
    <row r="3390" spans="1:11" s="3" customFormat="1">
      <c r="A3390" s="27">
        <v>2018</v>
      </c>
      <c r="B3390" s="27">
        <v>1104</v>
      </c>
      <c r="C3390" s="28" t="s">
        <v>247</v>
      </c>
      <c r="D3390" s="28" t="s">
        <v>248</v>
      </c>
      <c r="E3390" s="40">
        <v>5</v>
      </c>
      <c r="F3390" s="41">
        <v>5.88</v>
      </c>
      <c r="G3390" s="40">
        <v>2043.1</v>
      </c>
      <c r="H3390" s="42">
        <f t="shared" si="208"/>
        <v>600.67139999999984</v>
      </c>
      <c r="I3390" s="3">
        <f t="shared" si="209"/>
        <v>5</v>
      </c>
      <c r="J3390" s="3">
        <f t="shared" si="210"/>
        <v>29.4</v>
      </c>
      <c r="K3390" s="3">
        <f t="shared" si="211"/>
        <v>0</v>
      </c>
    </row>
    <row r="3391" spans="1:11" s="3" customFormat="1">
      <c r="A3391" s="27">
        <v>2018</v>
      </c>
      <c r="B3391" s="27">
        <v>1131</v>
      </c>
      <c r="C3391" s="28" t="s">
        <v>244</v>
      </c>
      <c r="D3391" s="28" t="s">
        <v>245</v>
      </c>
      <c r="E3391" s="40">
        <v>114</v>
      </c>
      <c r="F3391" s="41">
        <v>1.05</v>
      </c>
      <c r="G3391" s="40">
        <v>532.29999999999995</v>
      </c>
      <c r="H3391" s="42">
        <f t="shared" si="208"/>
        <v>637.16309999999999</v>
      </c>
      <c r="I3391" s="3">
        <f t="shared" si="209"/>
        <v>114</v>
      </c>
      <c r="J3391" s="3">
        <f t="shared" si="210"/>
        <v>119.7</v>
      </c>
      <c r="K3391" s="3">
        <f t="shared" si="211"/>
        <v>0</v>
      </c>
    </row>
    <row r="3392" spans="1:11" s="3" customFormat="1">
      <c r="A3392" s="27">
        <v>2018</v>
      </c>
      <c r="B3392" s="27">
        <v>1131</v>
      </c>
      <c r="C3392" s="28" t="s">
        <v>244</v>
      </c>
      <c r="D3392" s="28" t="s">
        <v>245</v>
      </c>
      <c r="E3392" s="40">
        <v>2738</v>
      </c>
      <c r="F3392" s="41">
        <v>1.05</v>
      </c>
      <c r="G3392" s="40">
        <v>298.39999999999998</v>
      </c>
      <c r="H3392" s="42">
        <f t="shared" si="208"/>
        <v>8578.7016000000003</v>
      </c>
      <c r="I3392" s="3">
        <f t="shared" si="209"/>
        <v>2738</v>
      </c>
      <c r="J3392" s="3">
        <f t="shared" si="210"/>
        <v>2874.9</v>
      </c>
      <c r="K3392" s="3">
        <f t="shared" si="211"/>
        <v>0</v>
      </c>
    </row>
    <row r="3393" spans="1:11" s="3" customFormat="1">
      <c r="A3393" s="27">
        <v>2018</v>
      </c>
      <c r="B3393" s="27">
        <v>1167</v>
      </c>
      <c r="C3393" s="28" t="s">
        <v>244</v>
      </c>
      <c r="D3393" s="28" t="s">
        <v>245</v>
      </c>
      <c r="E3393" s="40">
        <v>358</v>
      </c>
      <c r="F3393" s="41">
        <v>1.0529999999999999</v>
      </c>
      <c r="G3393" s="40">
        <v>1570.7</v>
      </c>
      <c r="H3393" s="42">
        <f t="shared" si="208"/>
        <v>5921.1306179999992</v>
      </c>
      <c r="I3393" s="3">
        <f t="shared" si="209"/>
        <v>358</v>
      </c>
      <c r="J3393" s="3">
        <f t="shared" si="210"/>
        <v>376.97399999999999</v>
      </c>
      <c r="K3393" s="3">
        <f t="shared" si="211"/>
        <v>0</v>
      </c>
    </row>
    <row r="3394" spans="1:11" s="3" customFormat="1">
      <c r="A3394" s="27">
        <v>2018</v>
      </c>
      <c r="B3394" s="27">
        <v>1167</v>
      </c>
      <c r="C3394" s="28" t="s">
        <v>256</v>
      </c>
      <c r="D3394" s="28" t="s">
        <v>243</v>
      </c>
      <c r="E3394" s="40">
        <v>71867</v>
      </c>
      <c r="F3394" s="41">
        <v>16.849</v>
      </c>
      <c r="G3394" s="40">
        <v>174.7</v>
      </c>
      <c r="H3394" s="42">
        <f t="shared" si="208"/>
        <v>2115419.7340009999</v>
      </c>
      <c r="I3394" s="3">
        <f t="shared" si="209"/>
        <v>71867</v>
      </c>
      <c r="J3394" s="3">
        <f t="shared" si="210"/>
        <v>1210887.0830000001</v>
      </c>
      <c r="K3394" s="3">
        <f t="shared" si="211"/>
        <v>0</v>
      </c>
    </row>
    <row r="3395" spans="1:11" s="3" customFormat="1">
      <c r="A3395" s="27">
        <v>2018</v>
      </c>
      <c r="B3395" s="27">
        <v>1239</v>
      </c>
      <c r="C3395" s="28" t="s">
        <v>244</v>
      </c>
      <c r="D3395" s="28" t="s">
        <v>245</v>
      </c>
      <c r="E3395" s="40">
        <v>768938</v>
      </c>
      <c r="F3395" s="41">
        <v>1.042</v>
      </c>
      <c r="G3395" s="40">
        <v>281.2</v>
      </c>
      <c r="H3395" s="42">
        <f t="shared" si="208"/>
        <v>2253068.3095519999</v>
      </c>
      <c r="I3395" s="3">
        <f t="shared" si="209"/>
        <v>768938</v>
      </c>
      <c r="J3395" s="3">
        <f t="shared" si="210"/>
        <v>801233.39600000007</v>
      </c>
      <c r="K3395" s="3">
        <f t="shared" si="211"/>
        <v>0</v>
      </c>
    </row>
    <row r="3396" spans="1:11" s="3" customFormat="1">
      <c r="A3396" s="27">
        <v>2018</v>
      </c>
      <c r="B3396" s="27">
        <v>1240</v>
      </c>
      <c r="C3396" s="28" t="s">
        <v>244</v>
      </c>
      <c r="D3396" s="28" t="s">
        <v>245</v>
      </c>
      <c r="E3396" s="40">
        <v>123499</v>
      </c>
      <c r="F3396" s="41">
        <v>1.002</v>
      </c>
      <c r="G3396" s="40">
        <v>472.1</v>
      </c>
      <c r="H3396" s="42">
        <f t="shared" si="208"/>
        <v>584204.85655799997</v>
      </c>
      <c r="I3396" s="3">
        <f t="shared" si="209"/>
        <v>123499</v>
      </c>
      <c r="J3396" s="3">
        <f t="shared" si="210"/>
        <v>123745.99800000001</v>
      </c>
      <c r="K3396" s="3">
        <f t="shared" si="211"/>
        <v>0</v>
      </c>
    </row>
    <row r="3397" spans="1:11" s="3" customFormat="1">
      <c r="A3397" s="27">
        <v>2018</v>
      </c>
      <c r="B3397" s="27">
        <v>1241</v>
      </c>
      <c r="C3397" s="28" t="s">
        <v>242</v>
      </c>
      <c r="D3397" s="28" t="s">
        <v>243</v>
      </c>
      <c r="E3397" s="40">
        <v>17019</v>
      </c>
      <c r="F3397" s="41">
        <v>21.55</v>
      </c>
      <c r="G3397" s="40">
        <v>271.10000000000002</v>
      </c>
      <c r="H3397" s="42">
        <f t="shared" ref="H3397:H3460" si="212">IF(I3397="","",G3397/100*F3397*E3397)</f>
        <v>994284.86895000015</v>
      </c>
      <c r="I3397" s="3">
        <f t="shared" ref="I3397:I3460" si="213">IF(OR(G3397=".",F3397=".",E3397="."),"",E3397)</f>
        <v>17019</v>
      </c>
      <c r="J3397" s="3">
        <f t="shared" ref="J3397:J3460" si="214">IF(I3397="","",F3397*I3397)</f>
        <v>366759.45</v>
      </c>
      <c r="K3397" s="3">
        <f t="shared" ref="K3397:K3460" si="215">IF(C3397="LIG",1,0)</f>
        <v>0</v>
      </c>
    </row>
    <row r="3398" spans="1:11" s="3" customFormat="1">
      <c r="A3398" s="27">
        <v>2018</v>
      </c>
      <c r="B3398" s="27">
        <v>1241</v>
      </c>
      <c r="C3398" s="28" t="s">
        <v>256</v>
      </c>
      <c r="D3398" s="28" t="s">
        <v>243</v>
      </c>
      <c r="E3398" s="40">
        <v>32859</v>
      </c>
      <c r="F3398" s="41">
        <v>17.850000000000001</v>
      </c>
      <c r="G3398" s="40">
        <v>173.5</v>
      </c>
      <c r="H3398" s="42">
        <f t="shared" si="212"/>
        <v>1017635.0152500002</v>
      </c>
      <c r="I3398" s="3">
        <f t="shared" si="213"/>
        <v>32859</v>
      </c>
      <c r="J3398" s="3">
        <f t="shared" si="214"/>
        <v>586533.15</v>
      </c>
      <c r="K3398" s="3">
        <f t="shared" si="215"/>
        <v>0</v>
      </c>
    </row>
    <row r="3399" spans="1:11" s="3" customFormat="1">
      <c r="A3399" s="27">
        <v>2018</v>
      </c>
      <c r="B3399" s="27">
        <v>1241</v>
      </c>
      <c r="C3399" s="28" t="s">
        <v>247</v>
      </c>
      <c r="D3399" s="28" t="s">
        <v>248</v>
      </c>
      <c r="E3399" s="40">
        <v>1852</v>
      </c>
      <c r="F3399" s="41">
        <v>5.7350000000000003</v>
      </c>
      <c r="G3399" s="40">
        <v>1483</v>
      </c>
      <c r="H3399" s="42">
        <f t="shared" si="212"/>
        <v>157512.69260000001</v>
      </c>
      <c r="I3399" s="3">
        <f t="shared" si="213"/>
        <v>1852</v>
      </c>
      <c r="J3399" s="3">
        <f t="shared" si="214"/>
        <v>10621.220000000001</v>
      </c>
      <c r="K3399" s="3">
        <f t="shared" si="215"/>
        <v>0</v>
      </c>
    </row>
    <row r="3400" spans="1:11" s="3" customFormat="1">
      <c r="A3400" s="27">
        <v>2018</v>
      </c>
      <c r="B3400" s="27">
        <v>1241</v>
      </c>
      <c r="C3400" s="28" t="s">
        <v>256</v>
      </c>
      <c r="D3400" s="28" t="s">
        <v>243</v>
      </c>
      <c r="E3400" s="40">
        <v>32533</v>
      </c>
      <c r="F3400" s="41">
        <v>18.05</v>
      </c>
      <c r="G3400" s="40">
        <v>171.1</v>
      </c>
      <c r="H3400" s="42">
        <f t="shared" si="212"/>
        <v>1004734.53215</v>
      </c>
      <c r="I3400" s="3">
        <f t="shared" si="213"/>
        <v>32533</v>
      </c>
      <c r="J3400" s="3">
        <f t="shared" si="214"/>
        <v>587220.65</v>
      </c>
      <c r="K3400" s="3">
        <f t="shared" si="215"/>
        <v>0</v>
      </c>
    </row>
    <row r="3401" spans="1:11" s="3" customFormat="1">
      <c r="A3401" s="27">
        <v>2018</v>
      </c>
      <c r="B3401" s="27">
        <v>1241</v>
      </c>
      <c r="C3401" s="28" t="s">
        <v>256</v>
      </c>
      <c r="D3401" s="28" t="s">
        <v>243</v>
      </c>
      <c r="E3401" s="40">
        <v>16253</v>
      </c>
      <c r="F3401" s="41">
        <v>17.260000000000002</v>
      </c>
      <c r="G3401" s="40">
        <v>170.5</v>
      </c>
      <c r="H3401" s="42">
        <f t="shared" si="212"/>
        <v>478298.15990000009</v>
      </c>
      <c r="I3401" s="3">
        <f t="shared" si="213"/>
        <v>16253</v>
      </c>
      <c r="J3401" s="3">
        <f t="shared" si="214"/>
        <v>280526.78000000003</v>
      </c>
      <c r="K3401" s="3">
        <f t="shared" si="215"/>
        <v>0</v>
      </c>
    </row>
    <row r="3402" spans="1:11" s="3" customFormat="1">
      <c r="A3402" s="27">
        <v>2018</v>
      </c>
      <c r="B3402" s="27">
        <v>1241</v>
      </c>
      <c r="C3402" s="28" t="s">
        <v>256</v>
      </c>
      <c r="D3402" s="28" t="s">
        <v>243</v>
      </c>
      <c r="E3402" s="40">
        <v>16233</v>
      </c>
      <c r="F3402" s="41">
        <v>17.32</v>
      </c>
      <c r="G3402" s="40">
        <v>178.3</v>
      </c>
      <c r="H3402" s="42">
        <f t="shared" si="212"/>
        <v>501300.36348000006</v>
      </c>
      <c r="I3402" s="3">
        <f t="shared" si="213"/>
        <v>16233</v>
      </c>
      <c r="J3402" s="3">
        <f t="shared" si="214"/>
        <v>281155.56</v>
      </c>
      <c r="K3402" s="3">
        <f t="shared" si="215"/>
        <v>0</v>
      </c>
    </row>
    <row r="3403" spans="1:11" s="3" customFormat="1">
      <c r="A3403" s="27">
        <v>2018</v>
      </c>
      <c r="B3403" s="27">
        <v>1242</v>
      </c>
      <c r="C3403" s="28" t="s">
        <v>244</v>
      </c>
      <c r="D3403" s="28" t="s">
        <v>245</v>
      </c>
      <c r="E3403" s="40">
        <v>106520</v>
      </c>
      <c r="F3403" s="41">
        <v>1</v>
      </c>
      <c r="G3403" s="40">
        <v>273.5</v>
      </c>
      <c r="H3403" s="42">
        <f t="shared" si="212"/>
        <v>291332.2</v>
      </c>
      <c r="I3403" s="3">
        <f t="shared" si="213"/>
        <v>106520</v>
      </c>
      <c r="J3403" s="3">
        <f t="shared" si="214"/>
        <v>106520</v>
      </c>
      <c r="K3403" s="3">
        <f t="shared" si="215"/>
        <v>0</v>
      </c>
    </row>
    <row r="3404" spans="1:11" s="3" customFormat="1">
      <c r="A3404" s="27">
        <v>2018</v>
      </c>
      <c r="B3404" s="27">
        <v>1248</v>
      </c>
      <c r="C3404" s="28" t="s">
        <v>244</v>
      </c>
      <c r="D3404" s="28" t="s">
        <v>245</v>
      </c>
      <c r="E3404" s="40">
        <v>10847</v>
      </c>
      <c r="F3404" s="41">
        <v>1</v>
      </c>
      <c r="G3404" s="40">
        <v>334.6</v>
      </c>
      <c r="H3404" s="42">
        <f t="shared" si="212"/>
        <v>36294.061999999998</v>
      </c>
      <c r="I3404" s="3">
        <f t="shared" si="213"/>
        <v>10847</v>
      </c>
      <c r="J3404" s="3">
        <f t="shared" si="214"/>
        <v>10847</v>
      </c>
      <c r="K3404" s="3">
        <f t="shared" si="215"/>
        <v>0</v>
      </c>
    </row>
    <row r="3405" spans="1:11" s="3" customFormat="1">
      <c r="A3405" s="27">
        <v>2018</v>
      </c>
      <c r="B3405" s="27">
        <v>1250</v>
      </c>
      <c r="C3405" s="28" t="s">
        <v>256</v>
      </c>
      <c r="D3405" s="28" t="s">
        <v>243</v>
      </c>
      <c r="E3405" s="40">
        <v>154368</v>
      </c>
      <c r="F3405" s="41">
        <v>18.036000000000001</v>
      </c>
      <c r="G3405" s="40">
        <v>150.9</v>
      </c>
      <c r="H3405" s="42">
        <f t="shared" si="212"/>
        <v>4201329.5032320004</v>
      </c>
      <c r="I3405" s="3">
        <f t="shared" si="213"/>
        <v>154368</v>
      </c>
      <c r="J3405" s="3">
        <f t="shared" si="214"/>
        <v>2784181.2480000001</v>
      </c>
      <c r="K3405" s="3">
        <f t="shared" si="215"/>
        <v>0</v>
      </c>
    </row>
    <row r="3406" spans="1:11" s="3" customFormat="1">
      <c r="A3406" s="27">
        <v>2018</v>
      </c>
      <c r="B3406" s="27">
        <v>1250</v>
      </c>
      <c r="C3406" s="28" t="s">
        <v>244</v>
      </c>
      <c r="D3406" s="28" t="s">
        <v>245</v>
      </c>
      <c r="E3406" s="40">
        <v>1117</v>
      </c>
      <c r="F3406" s="41">
        <v>1.0289999999999999</v>
      </c>
      <c r="G3406" s="40">
        <v>1003.8</v>
      </c>
      <c r="H3406" s="42">
        <f t="shared" si="212"/>
        <v>11537.606933999999</v>
      </c>
      <c r="I3406" s="3">
        <f t="shared" si="213"/>
        <v>1117</v>
      </c>
      <c r="J3406" s="3">
        <f t="shared" si="214"/>
        <v>1149.3929999999998</v>
      </c>
      <c r="K3406" s="3">
        <f t="shared" si="215"/>
        <v>0</v>
      </c>
    </row>
    <row r="3407" spans="1:11" s="3" customFormat="1">
      <c r="A3407" s="27">
        <v>2018</v>
      </c>
      <c r="B3407" s="27">
        <v>1252</v>
      </c>
      <c r="C3407" s="28" t="s">
        <v>244</v>
      </c>
      <c r="D3407" s="28" t="s">
        <v>245</v>
      </c>
      <c r="E3407" s="40">
        <v>2534</v>
      </c>
      <c r="F3407" s="41">
        <v>1</v>
      </c>
      <c r="G3407" s="40">
        <v>812.9</v>
      </c>
      <c r="H3407" s="42">
        <f t="shared" si="212"/>
        <v>20598.885999999999</v>
      </c>
      <c r="I3407" s="3">
        <f t="shared" si="213"/>
        <v>2534</v>
      </c>
      <c r="J3407" s="3">
        <f t="shared" si="214"/>
        <v>2534</v>
      </c>
      <c r="K3407" s="3">
        <f t="shared" si="215"/>
        <v>0</v>
      </c>
    </row>
    <row r="3408" spans="1:11" s="3" customFormat="1">
      <c r="A3408" s="27">
        <v>2018</v>
      </c>
      <c r="B3408" s="27">
        <v>1252</v>
      </c>
      <c r="C3408" s="28" t="s">
        <v>256</v>
      </c>
      <c r="D3408" s="28" t="s">
        <v>243</v>
      </c>
      <c r="E3408" s="40">
        <v>11038</v>
      </c>
      <c r="F3408" s="41">
        <v>17.93</v>
      </c>
      <c r="G3408" s="40">
        <v>144.69999999999999</v>
      </c>
      <c r="H3408" s="42">
        <f t="shared" si="212"/>
        <v>286377.70898</v>
      </c>
      <c r="I3408" s="3">
        <f t="shared" si="213"/>
        <v>11038</v>
      </c>
      <c r="J3408" s="3">
        <f t="shared" si="214"/>
        <v>197911.34</v>
      </c>
      <c r="K3408" s="3">
        <f t="shared" si="215"/>
        <v>0</v>
      </c>
    </row>
    <row r="3409" spans="1:11" s="3" customFormat="1">
      <c r="A3409" s="27">
        <v>2018</v>
      </c>
      <c r="B3409" s="27">
        <v>1295</v>
      </c>
      <c r="C3409" s="28" t="s">
        <v>247</v>
      </c>
      <c r="D3409" s="28" t="s">
        <v>248</v>
      </c>
      <c r="E3409" s="40">
        <v>345</v>
      </c>
      <c r="F3409" s="41">
        <v>5.8</v>
      </c>
      <c r="G3409" s="40">
        <v>1601.3</v>
      </c>
      <c r="H3409" s="42">
        <f t="shared" si="212"/>
        <v>32042.012999999995</v>
      </c>
      <c r="I3409" s="3">
        <f t="shared" si="213"/>
        <v>345</v>
      </c>
      <c r="J3409" s="3">
        <f t="shared" si="214"/>
        <v>2001</v>
      </c>
      <c r="K3409" s="3">
        <f t="shared" si="215"/>
        <v>0</v>
      </c>
    </row>
    <row r="3410" spans="1:11" s="3" customFormat="1">
      <c r="A3410" s="27">
        <v>2018</v>
      </c>
      <c r="B3410" s="27">
        <v>1295</v>
      </c>
      <c r="C3410" s="28" t="s">
        <v>247</v>
      </c>
      <c r="D3410" s="28" t="s">
        <v>248</v>
      </c>
      <c r="E3410" s="40">
        <v>347</v>
      </c>
      <c r="F3410" s="41">
        <v>5.8</v>
      </c>
      <c r="G3410" s="40">
        <v>1625.6</v>
      </c>
      <c r="H3410" s="42">
        <f t="shared" si="212"/>
        <v>32716.8256</v>
      </c>
      <c r="I3410" s="3">
        <f t="shared" si="213"/>
        <v>347</v>
      </c>
      <c r="J3410" s="3">
        <f t="shared" si="214"/>
        <v>2012.6</v>
      </c>
      <c r="K3410" s="3">
        <f t="shared" si="215"/>
        <v>0</v>
      </c>
    </row>
    <row r="3411" spans="1:11" s="3" customFormat="1">
      <c r="A3411" s="27">
        <v>2018</v>
      </c>
      <c r="B3411" s="27">
        <v>1295</v>
      </c>
      <c r="C3411" s="28" t="s">
        <v>244</v>
      </c>
      <c r="D3411" s="28" t="s">
        <v>245</v>
      </c>
      <c r="E3411" s="40">
        <v>1</v>
      </c>
      <c r="F3411" s="41">
        <v>1.02</v>
      </c>
      <c r="G3411" s="40">
        <v>759.5</v>
      </c>
      <c r="H3411" s="42">
        <f t="shared" si="212"/>
        <v>7.7469000000000001</v>
      </c>
      <c r="I3411" s="3">
        <f t="shared" si="213"/>
        <v>1</v>
      </c>
      <c r="J3411" s="3">
        <f t="shared" si="214"/>
        <v>1.02</v>
      </c>
      <c r="K3411" s="3">
        <f t="shared" si="215"/>
        <v>0</v>
      </c>
    </row>
    <row r="3412" spans="1:11" s="3" customFormat="1">
      <c r="A3412" s="27">
        <v>2018</v>
      </c>
      <c r="B3412" s="27">
        <v>1305</v>
      </c>
      <c r="C3412" s="28" t="s">
        <v>244</v>
      </c>
      <c r="D3412" s="28" t="s">
        <v>245</v>
      </c>
      <c r="E3412" s="40">
        <v>13715</v>
      </c>
      <c r="F3412" s="41">
        <v>1.02</v>
      </c>
      <c r="G3412" s="40">
        <v>424.6</v>
      </c>
      <c r="H3412" s="42">
        <f t="shared" si="212"/>
        <v>59398.567800000012</v>
      </c>
      <c r="I3412" s="3">
        <f t="shared" si="213"/>
        <v>13715</v>
      </c>
      <c r="J3412" s="3">
        <f t="shared" si="214"/>
        <v>13989.300000000001</v>
      </c>
      <c r="K3412" s="3">
        <f t="shared" si="215"/>
        <v>0</v>
      </c>
    </row>
    <row r="3413" spans="1:11" s="3" customFormat="1">
      <c r="A3413" s="27">
        <v>2018</v>
      </c>
      <c r="B3413" s="27">
        <v>1336</v>
      </c>
      <c r="C3413" s="28" t="s">
        <v>244</v>
      </c>
      <c r="D3413" s="28" t="s">
        <v>245</v>
      </c>
      <c r="E3413" s="40">
        <v>11182</v>
      </c>
      <c r="F3413" s="41">
        <v>1.111</v>
      </c>
      <c r="G3413" s="40">
        <v>448.9</v>
      </c>
      <c r="H3413" s="42">
        <f t="shared" si="212"/>
        <v>55767.753777999998</v>
      </c>
      <c r="I3413" s="3">
        <f t="shared" si="213"/>
        <v>11182</v>
      </c>
      <c r="J3413" s="3">
        <f t="shared" si="214"/>
        <v>12423.201999999999</v>
      </c>
      <c r="K3413" s="3">
        <f t="shared" si="215"/>
        <v>0</v>
      </c>
    </row>
    <row r="3414" spans="1:11" s="3" customFormat="1">
      <c r="A3414" s="27">
        <v>2018</v>
      </c>
      <c r="B3414" s="27">
        <v>1336</v>
      </c>
      <c r="C3414" s="28" t="s">
        <v>244</v>
      </c>
      <c r="D3414" s="28" t="s">
        <v>245</v>
      </c>
      <c r="E3414" s="40">
        <v>3706</v>
      </c>
      <c r="F3414" s="41">
        <v>1.111</v>
      </c>
      <c r="G3414" s="40">
        <v>445.8</v>
      </c>
      <c r="H3414" s="42">
        <f t="shared" si="212"/>
        <v>18355.217627999999</v>
      </c>
      <c r="I3414" s="3">
        <f t="shared" si="213"/>
        <v>3706</v>
      </c>
      <c r="J3414" s="3">
        <f t="shared" si="214"/>
        <v>4117.366</v>
      </c>
      <c r="K3414" s="3">
        <f t="shared" si="215"/>
        <v>0</v>
      </c>
    </row>
    <row r="3415" spans="1:11" s="3" customFormat="1">
      <c r="A3415" s="27">
        <v>2018</v>
      </c>
      <c r="B3415" s="27">
        <v>1336</v>
      </c>
      <c r="C3415" s="28" t="s">
        <v>244</v>
      </c>
      <c r="D3415" s="28" t="s">
        <v>245</v>
      </c>
      <c r="E3415" s="40">
        <v>85367</v>
      </c>
      <c r="F3415" s="41">
        <v>1.111</v>
      </c>
      <c r="G3415" s="40">
        <v>312.10000000000002</v>
      </c>
      <c r="H3415" s="42">
        <f t="shared" si="212"/>
        <v>296004.18217700004</v>
      </c>
      <c r="I3415" s="3">
        <f t="shared" si="213"/>
        <v>85367</v>
      </c>
      <c r="J3415" s="3">
        <f t="shared" si="214"/>
        <v>94842.736999999994</v>
      </c>
      <c r="K3415" s="3">
        <f t="shared" si="215"/>
        <v>0</v>
      </c>
    </row>
    <row r="3416" spans="1:11" s="3" customFormat="1">
      <c r="A3416" s="27">
        <v>2018</v>
      </c>
      <c r="B3416" s="27">
        <v>1353</v>
      </c>
      <c r="C3416" s="28" t="s">
        <v>244</v>
      </c>
      <c r="D3416" s="28" t="s">
        <v>245</v>
      </c>
      <c r="E3416" s="40">
        <v>4969</v>
      </c>
      <c r="F3416" s="41">
        <v>1.23</v>
      </c>
      <c r="G3416" s="40">
        <v>367.2</v>
      </c>
      <c r="H3416" s="42">
        <f t="shared" si="212"/>
        <v>22442.786639999995</v>
      </c>
      <c r="I3416" s="3">
        <f t="shared" si="213"/>
        <v>4969</v>
      </c>
      <c r="J3416" s="3">
        <f t="shared" si="214"/>
        <v>6111.87</v>
      </c>
      <c r="K3416" s="3">
        <f t="shared" si="215"/>
        <v>0</v>
      </c>
    </row>
    <row r="3417" spans="1:11" s="3" customFormat="1">
      <c r="A3417" s="27">
        <v>2018</v>
      </c>
      <c r="B3417" s="27">
        <v>1353</v>
      </c>
      <c r="C3417" s="28" t="s">
        <v>244</v>
      </c>
      <c r="D3417" s="28" t="s">
        <v>245</v>
      </c>
      <c r="E3417" s="40">
        <v>3568</v>
      </c>
      <c r="F3417" s="41">
        <v>1.24</v>
      </c>
      <c r="G3417" s="40">
        <v>382.8</v>
      </c>
      <c r="H3417" s="42">
        <f t="shared" si="212"/>
        <v>16936.296960000003</v>
      </c>
      <c r="I3417" s="3">
        <f t="shared" si="213"/>
        <v>3568</v>
      </c>
      <c r="J3417" s="3">
        <f t="shared" si="214"/>
        <v>4424.32</v>
      </c>
      <c r="K3417" s="3">
        <f t="shared" si="215"/>
        <v>0</v>
      </c>
    </row>
    <row r="3418" spans="1:11" s="3" customFormat="1">
      <c r="A3418" s="27">
        <v>2018</v>
      </c>
      <c r="B3418" s="27">
        <v>1353</v>
      </c>
      <c r="C3418" s="28" t="s">
        <v>244</v>
      </c>
      <c r="D3418" s="28" t="s">
        <v>245</v>
      </c>
      <c r="E3418" s="40">
        <v>3510</v>
      </c>
      <c r="F3418" s="41">
        <v>1.23</v>
      </c>
      <c r="G3418" s="40">
        <v>402.9</v>
      </c>
      <c r="H3418" s="42">
        <f t="shared" si="212"/>
        <v>17394.401699999999</v>
      </c>
      <c r="I3418" s="3">
        <f t="shared" si="213"/>
        <v>3510</v>
      </c>
      <c r="J3418" s="3">
        <f t="shared" si="214"/>
        <v>4317.3</v>
      </c>
      <c r="K3418" s="3">
        <f t="shared" si="215"/>
        <v>0</v>
      </c>
    </row>
    <row r="3419" spans="1:11" s="3" customFormat="1">
      <c r="A3419" s="27">
        <v>2018</v>
      </c>
      <c r="B3419" s="27">
        <v>1353</v>
      </c>
      <c r="C3419" s="28" t="s">
        <v>244</v>
      </c>
      <c r="D3419" s="28" t="s">
        <v>245</v>
      </c>
      <c r="E3419" s="40">
        <v>3508</v>
      </c>
      <c r="F3419" s="41">
        <v>1.24</v>
      </c>
      <c r="G3419" s="40">
        <v>365.3</v>
      </c>
      <c r="H3419" s="42">
        <f t="shared" si="212"/>
        <v>15890.25776</v>
      </c>
      <c r="I3419" s="3">
        <f t="shared" si="213"/>
        <v>3508</v>
      </c>
      <c r="J3419" s="3">
        <f t="shared" si="214"/>
        <v>4349.92</v>
      </c>
      <c r="K3419" s="3">
        <f t="shared" si="215"/>
        <v>0</v>
      </c>
    </row>
    <row r="3420" spans="1:11" s="3" customFormat="1">
      <c r="A3420" s="27">
        <v>2018</v>
      </c>
      <c r="B3420" s="27">
        <v>1353</v>
      </c>
      <c r="C3420" s="28" t="s">
        <v>244</v>
      </c>
      <c r="D3420" s="28" t="s">
        <v>245</v>
      </c>
      <c r="E3420" s="40">
        <v>48</v>
      </c>
      <c r="F3420" s="41">
        <v>1.22</v>
      </c>
      <c r="G3420" s="40">
        <v>393.6</v>
      </c>
      <c r="H3420" s="42">
        <f t="shared" si="212"/>
        <v>230.49216000000001</v>
      </c>
      <c r="I3420" s="3">
        <f t="shared" si="213"/>
        <v>48</v>
      </c>
      <c r="J3420" s="3">
        <f t="shared" si="214"/>
        <v>58.56</v>
      </c>
      <c r="K3420" s="3">
        <f t="shared" si="215"/>
        <v>0</v>
      </c>
    </row>
    <row r="3421" spans="1:11" s="3" customFormat="1">
      <c r="A3421" s="27">
        <v>2018</v>
      </c>
      <c r="B3421" s="27">
        <v>1353</v>
      </c>
      <c r="C3421" s="28" t="s">
        <v>244</v>
      </c>
      <c r="D3421" s="28" t="s">
        <v>245</v>
      </c>
      <c r="E3421" s="40">
        <v>90</v>
      </c>
      <c r="F3421" s="41">
        <v>1.24</v>
      </c>
      <c r="G3421" s="40">
        <v>337.4</v>
      </c>
      <c r="H3421" s="42">
        <f t="shared" si="212"/>
        <v>376.53839999999997</v>
      </c>
      <c r="I3421" s="3">
        <f t="shared" si="213"/>
        <v>90</v>
      </c>
      <c r="J3421" s="3">
        <f t="shared" si="214"/>
        <v>111.6</v>
      </c>
      <c r="K3421" s="3">
        <f t="shared" si="215"/>
        <v>0</v>
      </c>
    </row>
    <row r="3422" spans="1:11" s="3" customFormat="1">
      <c r="A3422" s="27">
        <v>2018</v>
      </c>
      <c r="B3422" s="27">
        <v>1353</v>
      </c>
      <c r="C3422" s="28" t="s">
        <v>244</v>
      </c>
      <c r="D3422" s="28" t="s">
        <v>245</v>
      </c>
      <c r="E3422" s="40">
        <v>239</v>
      </c>
      <c r="F3422" s="41">
        <v>1.24</v>
      </c>
      <c r="G3422" s="40">
        <v>326.3</v>
      </c>
      <c r="H3422" s="42">
        <f t="shared" si="212"/>
        <v>967.02268000000004</v>
      </c>
      <c r="I3422" s="3">
        <f t="shared" si="213"/>
        <v>239</v>
      </c>
      <c r="J3422" s="3">
        <f t="shared" si="214"/>
        <v>296.36</v>
      </c>
      <c r="K3422" s="3">
        <f t="shared" si="215"/>
        <v>0</v>
      </c>
    </row>
    <row r="3423" spans="1:11" s="3" customFormat="1">
      <c r="A3423" s="27">
        <v>2018</v>
      </c>
      <c r="B3423" s="27">
        <v>1353</v>
      </c>
      <c r="C3423" s="28" t="s">
        <v>244</v>
      </c>
      <c r="D3423" s="28" t="s">
        <v>245</v>
      </c>
      <c r="E3423" s="40">
        <v>315</v>
      </c>
      <c r="F3423" s="41">
        <v>1.24</v>
      </c>
      <c r="G3423" s="40">
        <v>359.2</v>
      </c>
      <c r="H3423" s="42">
        <f t="shared" si="212"/>
        <v>1403.0352</v>
      </c>
      <c r="I3423" s="3">
        <f t="shared" si="213"/>
        <v>315</v>
      </c>
      <c r="J3423" s="3">
        <f t="shared" si="214"/>
        <v>390.6</v>
      </c>
      <c r="K3423" s="3">
        <f t="shared" si="215"/>
        <v>0</v>
      </c>
    </row>
    <row r="3424" spans="1:11" s="3" customFormat="1">
      <c r="A3424" s="27">
        <v>2018</v>
      </c>
      <c r="B3424" s="27">
        <v>1353</v>
      </c>
      <c r="C3424" s="28" t="s">
        <v>244</v>
      </c>
      <c r="D3424" s="28" t="s">
        <v>245</v>
      </c>
      <c r="E3424" s="40">
        <v>472</v>
      </c>
      <c r="F3424" s="41">
        <v>1.24</v>
      </c>
      <c r="G3424" s="40">
        <v>474.2</v>
      </c>
      <c r="H3424" s="42">
        <f t="shared" si="212"/>
        <v>2775.3977599999998</v>
      </c>
      <c r="I3424" s="3">
        <f t="shared" si="213"/>
        <v>472</v>
      </c>
      <c r="J3424" s="3">
        <f t="shared" si="214"/>
        <v>585.28</v>
      </c>
      <c r="K3424" s="3">
        <f t="shared" si="215"/>
        <v>0</v>
      </c>
    </row>
    <row r="3425" spans="1:11" s="3" customFormat="1">
      <c r="A3425" s="27">
        <v>2018</v>
      </c>
      <c r="B3425" s="27">
        <v>1353</v>
      </c>
      <c r="C3425" s="28" t="s">
        <v>244</v>
      </c>
      <c r="D3425" s="28" t="s">
        <v>245</v>
      </c>
      <c r="E3425" s="40">
        <v>837</v>
      </c>
      <c r="F3425" s="41">
        <v>1.23</v>
      </c>
      <c r="G3425" s="40">
        <v>521.5</v>
      </c>
      <c r="H3425" s="42">
        <f t="shared" si="212"/>
        <v>5368.8946499999993</v>
      </c>
      <c r="I3425" s="3">
        <f t="shared" si="213"/>
        <v>837</v>
      </c>
      <c r="J3425" s="3">
        <f t="shared" si="214"/>
        <v>1029.51</v>
      </c>
      <c r="K3425" s="3">
        <f t="shared" si="215"/>
        <v>0</v>
      </c>
    </row>
    <row r="3426" spans="1:11" s="3" customFormat="1">
      <c r="A3426" s="27">
        <v>2018</v>
      </c>
      <c r="B3426" s="27">
        <v>1353</v>
      </c>
      <c r="C3426" s="28" t="s">
        <v>244</v>
      </c>
      <c r="D3426" s="28" t="s">
        <v>245</v>
      </c>
      <c r="E3426" s="40">
        <v>1334</v>
      </c>
      <c r="F3426" s="41">
        <v>1.24</v>
      </c>
      <c r="G3426" s="40">
        <v>388.2</v>
      </c>
      <c r="H3426" s="42">
        <f t="shared" si="212"/>
        <v>6421.4491199999993</v>
      </c>
      <c r="I3426" s="3">
        <f t="shared" si="213"/>
        <v>1334</v>
      </c>
      <c r="J3426" s="3">
        <f t="shared" si="214"/>
        <v>1654.16</v>
      </c>
      <c r="K3426" s="3">
        <f t="shared" si="215"/>
        <v>0</v>
      </c>
    </row>
    <row r="3427" spans="1:11" s="3" customFormat="1">
      <c r="A3427" s="27">
        <v>2018</v>
      </c>
      <c r="B3427" s="27">
        <v>1353</v>
      </c>
      <c r="C3427" s="28" t="s">
        <v>244</v>
      </c>
      <c r="D3427" s="28" t="s">
        <v>245</v>
      </c>
      <c r="E3427" s="40">
        <v>1773</v>
      </c>
      <c r="F3427" s="41">
        <v>1.24</v>
      </c>
      <c r="G3427" s="40">
        <v>352.7</v>
      </c>
      <c r="H3427" s="42">
        <f t="shared" si="212"/>
        <v>7754.1800399999993</v>
      </c>
      <c r="I3427" s="3">
        <f t="shared" si="213"/>
        <v>1773</v>
      </c>
      <c r="J3427" s="3">
        <f t="shared" si="214"/>
        <v>2198.52</v>
      </c>
      <c r="K3427" s="3">
        <f t="shared" si="215"/>
        <v>0</v>
      </c>
    </row>
    <row r="3428" spans="1:11" s="3" customFormat="1">
      <c r="A3428" s="27">
        <v>2018</v>
      </c>
      <c r="B3428" s="27">
        <v>1353</v>
      </c>
      <c r="C3428" s="28" t="s">
        <v>244</v>
      </c>
      <c r="D3428" s="28" t="s">
        <v>245</v>
      </c>
      <c r="E3428" s="40">
        <v>2304</v>
      </c>
      <c r="F3428" s="41">
        <v>1.24</v>
      </c>
      <c r="G3428" s="40">
        <v>336.1</v>
      </c>
      <c r="H3428" s="42">
        <f t="shared" si="212"/>
        <v>9602.2425600000006</v>
      </c>
      <c r="I3428" s="3">
        <f t="shared" si="213"/>
        <v>2304</v>
      </c>
      <c r="J3428" s="3">
        <f t="shared" si="214"/>
        <v>2856.96</v>
      </c>
      <c r="K3428" s="3">
        <f t="shared" si="215"/>
        <v>0</v>
      </c>
    </row>
    <row r="3429" spans="1:11" s="3" customFormat="1">
      <c r="A3429" s="27">
        <v>2018</v>
      </c>
      <c r="B3429" s="27">
        <v>1353</v>
      </c>
      <c r="C3429" s="28" t="s">
        <v>244</v>
      </c>
      <c r="D3429" s="28" t="s">
        <v>245</v>
      </c>
      <c r="E3429" s="40">
        <v>2334</v>
      </c>
      <c r="F3429" s="41">
        <v>1.23</v>
      </c>
      <c r="G3429" s="40">
        <v>380.6</v>
      </c>
      <c r="H3429" s="42">
        <f t="shared" si="212"/>
        <v>10926.340920000001</v>
      </c>
      <c r="I3429" s="3">
        <f t="shared" si="213"/>
        <v>2334</v>
      </c>
      <c r="J3429" s="3">
        <f t="shared" si="214"/>
        <v>2870.82</v>
      </c>
      <c r="K3429" s="3">
        <f t="shared" si="215"/>
        <v>0</v>
      </c>
    </row>
    <row r="3430" spans="1:11" s="3" customFormat="1">
      <c r="A3430" s="27">
        <v>2018</v>
      </c>
      <c r="B3430" s="27">
        <v>1353</v>
      </c>
      <c r="C3430" s="28" t="s">
        <v>244</v>
      </c>
      <c r="D3430" s="28" t="s">
        <v>245</v>
      </c>
      <c r="E3430" s="40">
        <v>2910</v>
      </c>
      <c r="F3430" s="41">
        <v>1.22</v>
      </c>
      <c r="G3430" s="40">
        <v>473.2</v>
      </c>
      <c r="H3430" s="42">
        <f t="shared" si="212"/>
        <v>16799.546399999999</v>
      </c>
      <c r="I3430" s="3">
        <f t="shared" si="213"/>
        <v>2910</v>
      </c>
      <c r="J3430" s="3">
        <f t="shared" si="214"/>
        <v>3550.2</v>
      </c>
      <c r="K3430" s="3">
        <f t="shared" si="215"/>
        <v>0</v>
      </c>
    </row>
    <row r="3431" spans="1:11" s="3" customFormat="1">
      <c r="A3431" s="27">
        <v>2018</v>
      </c>
      <c r="B3431" s="27">
        <v>1353</v>
      </c>
      <c r="C3431" s="28" t="s">
        <v>244</v>
      </c>
      <c r="D3431" s="28" t="s">
        <v>245</v>
      </c>
      <c r="E3431" s="40">
        <v>5382</v>
      </c>
      <c r="F3431" s="41">
        <v>1.24</v>
      </c>
      <c r="G3431" s="40">
        <v>377.2</v>
      </c>
      <c r="H3431" s="42">
        <f t="shared" si="212"/>
        <v>25173.120959999997</v>
      </c>
      <c r="I3431" s="3">
        <f t="shared" si="213"/>
        <v>5382</v>
      </c>
      <c r="J3431" s="3">
        <f t="shared" si="214"/>
        <v>6673.68</v>
      </c>
      <c r="K3431" s="3">
        <f t="shared" si="215"/>
        <v>0</v>
      </c>
    </row>
    <row r="3432" spans="1:11" s="3" customFormat="1">
      <c r="A3432" s="27">
        <v>2018</v>
      </c>
      <c r="B3432" s="27">
        <v>1353</v>
      </c>
      <c r="C3432" s="28" t="s">
        <v>244</v>
      </c>
      <c r="D3432" s="28" t="s">
        <v>245</v>
      </c>
      <c r="E3432" s="40">
        <v>10136</v>
      </c>
      <c r="F3432" s="41">
        <v>1.23</v>
      </c>
      <c r="G3432" s="40">
        <v>384.9</v>
      </c>
      <c r="H3432" s="42">
        <f t="shared" si="212"/>
        <v>47986.560719999994</v>
      </c>
      <c r="I3432" s="3">
        <f t="shared" si="213"/>
        <v>10136</v>
      </c>
      <c r="J3432" s="3">
        <f t="shared" si="214"/>
        <v>12467.28</v>
      </c>
      <c r="K3432" s="3">
        <f t="shared" si="215"/>
        <v>0</v>
      </c>
    </row>
    <row r="3433" spans="1:11" s="3" customFormat="1">
      <c r="A3433" s="27">
        <v>2018</v>
      </c>
      <c r="B3433" s="27">
        <v>1353</v>
      </c>
      <c r="C3433" s="28" t="s">
        <v>244</v>
      </c>
      <c r="D3433" s="28" t="s">
        <v>245</v>
      </c>
      <c r="E3433" s="40">
        <v>3285</v>
      </c>
      <c r="F3433" s="41">
        <v>1.23</v>
      </c>
      <c r="G3433" s="40">
        <v>397.2</v>
      </c>
      <c r="H3433" s="42">
        <f t="shared" si="212"/>
        <v>16049.0646</v>
      </c>
      <c r="I3433" s="3">
        <f t="shared" si="213"/>
        <v>3285</v>
      </c>
      <c r="J3433" s="3">
        <f t="shared" si="214"/>
        <v>4040.5499999999997</v>
      </c>
      <c r="K3433" s="3">
        <f t="shared" si="215"/>
        <v>0</v>
      </c>
    </row>
    <row r="3434" spans="1:11" s="3" customFormat="1">
      <c r="A3434" s="27">
        <v>2018</v>
      </c>
      <c r="B3434" s="27">
        <v>1353</v>
      </c>
      <c r="C3434" s="28" t="s">
        <v>244</v>
      </c>
      <c r="D3434" s="28" t="s">
        <v>245</v>
      </c>
      <c r="E3434" s="40">
        <v>3406</v>
      </c>
      <c r="F3434" s="41">
        <v>1.23</v>
      </c>
      <c r="G3434" s="40">
        <v>379.1</v>
      </c>
      <c r="H3434" s="42">
        <f t="shared" si="212"/>
        <v>15881.93958</v>
      </c>
      <c r="I3434" s="3">
        <f t="shared" si="213"/>
        <v>3406</v>
      </c>
      <c r="J3434" s="3">
        <f t="shared" si="214"/>
        <v>4189.38</v>
      </c>
      <c r="K3434" s="3">
        <f t="shared" si="215"/>
        <v>0</v>
      </c>
    </row>
    <row r="3435" spans="1:11" s="3" customFormat="1">
      <c r="A3435" s="27">
        <v>2018</v>
      </c>
      <c r="B3435" s="27">
        <v>1353</v>
      </c>
      <c r="C3435" s="28" t="s">
        <v>244</v>
      </c>
      <c r="D3435" s="28" t="s">
        <v>245</v>
      </c>
      <c r="E3435" s="40">
        <v>9555</v>
      </c>
      <c r="F3435" s="41">
        <v>1.23</v>
      </c>
      <c r="G3435" s="40">
        <v>388.3</v>
      </c>
      <c r="H3435" s="42">
        <f t="shared" si="212"/>
        <v>45635.539949999998</v>
      </c>
      <c r="I3435" s="3">
        <f t="shared" si="213"/>
        <v>9555</v>
      </c>
      <c r="J3435" s="3">
        <f t="shared" si="214"/>
        <v>11752.65</v>
      </c>
      <c r="K3435" s="3">
        <f t="shared" si="215"/>
        <v>0</v>
      </c>
    </row>
    <row r="3436" spans="1:11" s="3" customFormat="1">
      <c r="A3436" s="27">
        <v>2018</v>
      </c>
      <c r="B3436" s="27">
        <v>1355</v>
      </c>
      <c r="C3436" s="28" t="s">
        <v>242</v>
      </c>
      <c r="D3436" s="28" t="s">
        <v>243</v>
      </c>
      <c r="E3436" s="40">
        <v>21952</v>
      </c>
      <c r="F3436" s="41">
        <v>22.92</v>
      </c>
      <c r="G3436" s="40">
        <v>263.89999999999998</v>
      </c>
      <c r="H3436" s="42">
        <f t="shared" si="212"/>
        <v>1327786.03776</v>
      </c>
      <c r="I3436" s="3">
        <f t="shared" si="213"/>
        <v>21952</v>
      </c>
      <c r="J3436" s="3">
        <f t="shared" si="214"/>
        <v>503139.84000000003</v>
      </c>
      <c r="K3436" s="3">
        <f t="shared" si="215"/>
        <v>0</v>
      </c>
    </row>
    <row r="3437" spans="1:11" s="3" customFormat="1">
      <c r="A3437" s="27">
        <v>2018</v>
      </c>
      <c r="B3437" s="27">
        <v>1355</v>
      </c>
      <c r="C3437" s="28" t="s">
        <v>242</v>
      </c>
      <c r="D3437" s="28" t="s">
        <v>243</v>
      </c>
      <c r="E3437" s="40">
        <v>11210</v>
      </c>
      <c r="F3437" s="41">
        <v>22.173999999999999</v>
      </c>
      <c r="G3437" s="40">
        <v>277.8</v>
      </c>
      <c r="H3437" s="42">
        <f t="shared" si="212"/>
        <v>690528.96012000006</v>
      </c>
      <c r="I3437" s="3">
        <f t="shared" si="213"/>
        <v>11210</v>
      </c>
      <c r="J3437" s="3">
        <f t="shared" si="214"/>
        <v>248570.54</v>
      </c>
      <c r="K3437" s="3">
        <f t="shared" si="215"/>
        <v>0</v>
      </c>
    </row>
    <row r="3438" spans="1:11" s="3" customFormat="1">
      <c r="A3438" s="27">
        <v>2018</v>
      </c>
      <c r="B3438" s="27">
        <v>1355</v>
      </c>
      <c r="C3438" s="28" t="s">
        <v>242</v>
      </c>
      <c r="D3438" s="28" t="s">
        <v>243</v>
      </c>
      <c r="E3438" s="40">
        <v>22053</v>
      </c>
      <c r="F3438" s="41">
        <v>22.891999999999999</v>
      </c>
      <c r="G3438" s="40">
        <v>248</v>
      </c>
      <c r="H3438" s="42">
        <f t="shared" si="212"/>
        <v>1251996.4444800001</v>
      </c>
      <c r="I3438" s="3">
        <f t="shared" si="213"/>
        <v>22053</v>
      </c>
      <c r="J3438" s="3">
        <f t="shared" si="214"/>
        <v>504837.27600000001</v>
      </c>
      <c r="K3438" s="3">
        <f t="shared" si="215"/>
        <v>0</v>
      </c>
    </row>
    <row r="3439" spans="1:11" s="3" customFormat="1">
      <c r="A3439" s="27">
        <v>2018</v>
      </c>
      <c r="B3439" s="27">
        <v>1355</v>
      </c>
      <c r="C3439" s="28" t="s">
        <v>244</v>
      </c>
      <c r="D3439" s="28" t="s">
        <v>245</v>
      </c>
      <c r="E3439" s="40">
        <v>22732</v>
      </c>
      <c r="F3439" s="41">
        <v>1.0249999999999999</v>
      </c>
      <c r="G3439" s="40">
        <v>295.60000000000002</v>
      </c>
      <c r="H3439" s="42">
        <f t="shared" si="212"/>
        <v>68875.686799999996</v>
      </c>
      <c r="I3439" s="3">
        <f t="shared" si="213"/>
        <v>22732</v>
      </c>
      <c r="J3439" s="3">
        <f t="shared" si="214"/>
        <v>23300.3</v>
      </c>
      <c r="K3439" s="3">
        <f t="shared" si="215"/>
        <v>0</v>
      </c>
    </row>
    <row r="3440" spans="1:11" s="3" customFormat="1">
      <c r="A3440" s="27">
        <v>2018</v>
      </c>
      <c r="B3440" s="27">
        <v>1356</v>
      </c>
      <c r="C3440" s="28" t="s">
        <v>242</v>
      </c>
      <c r="D3440" s="28" t="s">
        <v>243</v>
      </c>
      <c r="E3440" s="40">
        <v>3148</v>
      </c>
      <c r="F3440" s="41">
        <v>23.111000000000001</v>
      </c>
      <c r="G3440" s="40">
        <v>211.1</v>
      </c>
      <c r="H3440" s="42">
        <f t="shared" si="212"/>
        <v>153582.486508</v>
      </c>
      <c r="I3440" s="3">
        <f t="shared" si="213"/>
        <v>3148</v>
      </c>
      <c r="J3440" s="3">
        <f t="shared" si="214"/>
        <v>72753.428</v>
      </c>
      <c r="K3440" s="3">
        <f t="shared" si="215"/>
        <v>0</v>
      </c>
    </row>
    <row r="3441" spans="1:11" s="3" customFormat="1">
      <c r="A3441" s="27">
        <v>2018</v>
      </c>
      <c r="B3441" s="27">
        <v>1356</v>
      </c>
      <c r="C3441" s="28" t="s">
        <v>242</v>
      </c>
      <c r="D3441" s="28" t="s">
        <v>243</v>
      </c>
      <c r="E3441" s="40">
        <v>18090</v>
      </c>
      <c r="F3441" s="41">
        <v>25.207999999999998</v>
      </c>
      <c r="G3441" s="40">
        <v>222.9</v>
      </c>
      <c r="H3441" s="42">
        <f t="shared" si="212"/>
        <v>1016452.35288</v>
      </c>
      <c r="I3441" s="3">
        <f t="shared" si="213"/>
        <v>18090</v>
      </c>
      <c r="J3441" s="3">
        <f t="shared" si="214"/>
        <v>456012.72</v>
      </c>
      <c r="K3441" s="3">
        <f t="shared" si="215"/>
        <v>0</v>
      </c>
    </row>
    <row r="3442" spans="1:11" s="3" customFormat="1">
      <c r="A3442" s="27">
        <v>2018</v>
      </c>
      <c r="B3442" s="27">
        <v>1356</v>
      </c>
      <c r="C3442" s="28" t="s">
        <v>242</v>
      </c>
      <c r="D3442" s="28" t="s">
        <v>243</v>
      </c>
      <c r="E3442" s="40">
        <v>3244</v>
      </c>
      <c r="F3442" s="41">
        <v>23.266999999999999</v>
      </c>
      <c r="G3442" s="40">
        <v>221.8</v>
      </c>
      <c r="H3442" s="42">
        <f t="shared" si="212"/>
        <v>167410.53226400001</v>
      </c>
      <c r="I3442" s="3">
        <f t="shared" si="213"/>
        <v>3244</v>
      </c>
      <c r="J3442" s="3">
        <f t="shared" si="214"/>
        <v>75478.148000000001</v>
      </c>
      <c r="K3442" s="3">
        <f t="shared" si="215"/>
        <v>0</v>
      </c>
    </row>
    <row r="3443" spans="1:11" s="3" customFormat="1">
      <c r="A3443" s="27">
        <v>2018</v>
      </c>
      <c r="B3443" s="27">
        <v>1356</v>
      </c>
      <c r="C3443" s="28" t="s">
        <v>242</v>
      </c>
      <c r="D3443" s="28" t="s">
        <v>243</v>
      </c>
      <c r="E3443" s="40">
        <v>59442</v>
      </c>
      <c r="F3443" s="41">
        <v>23.013999999999999</v>
      </c>
      <c r="G3443" s="40">
        <v>203.2</v>
      </c>
      <c r="H3443" s="42">
        <f t="shared" si="212"/>
        <v>2779772.3180160001</v>
      </c>
      <c r="I3443" s="3">
        <f t="shared" si="213"/>
        <v>59442</v>
      </c>
      <c r="J3443" s="3">
        <f t="shared" si="214"/>
        <v>1367998.1879999998</v>
      </c>
      <c r="K3443" s="3">
        <f t="shared" si="215"/>
        <v>0</v>
      </c>
    </row>
    <row r="3444" spans="1:11" s="3" customFormat="1">
      <c r="A3444" s="27">
        <v>2018</v>
      </c>
      <c r="B3444" s="27">
        <v>1356</v>
      </c>
      <c r="C3444" s="28" t="s">
        <v>242</v>
      </c>
      <c r="D3444" s="28" t="s">
        <v>243</v>
      </c>
      <c r="E3444" s="40">
        <v>32184</v>
      </c>
      <c r="F3444" s="41">
        <v>23.715</v>
      </c>
      <c r="G3444" s="40">
        <v>195.6</v>
      </c>
      <c r="H3444" s="42">
        <f t="shared" si="212"/>
        <v>1492904.4033599999</v>
      </c>
      <c r="I3444" s="3">
        <f t="shared" si="213"/>
        <v>32184</v>
      </c>
      <c r="J3444" s="3">
        <f t="shared" si="214"/>
        <v>763243.55999999994</v>
      </c>
      <c r="K3444" s="3">
        <f t="shared" si="215"/>
        <v>0</v>
      </c>
    </row>
    <row r="3445" spans="1:11" s="3" customFormat="1">
      <c r="A3445" s="27">
        <v>2018</v>
      </c>
      <c r="B3445" s="27">
        <v>1356</v>
      </c>
      <c r="C3445" s="28" t="s">
        <v>242</v>
      </c>
      <c r="D3445" s="28" t="s">
        <v>243</v>
      </c>
      <c r="E3445" s="40">
        <v>8049</v>
      </c>
      <c r="F3445" s="41">
        <v>23.155000000000001</v>
      </c>
      <c r="G3445" s="40">
        <v>199.8</v>
      </c>
      <c r="H3445" s="42">
        <f t="shared" si="212"/>
        <v>372376.44081000006</v>
      </c>
      <c r="I3445" s="3">
        <f t="shared" si="213"/>
        <v>8049</v>
      </c>
      <c r="J3445" s="3">
        <f t="shared" si="214"/>
        <v>186374.595</v>
      </c>
      <c r="K3445" s="3">
        <f t="shared" si="215"/>
        <v>0</v>
      </c>
    </row>
    <row r="3446" spans="1:11" s="3" customFormat="1">
      <c r="A3446" s="27">
        <v>2018</v>
      </c>
      <c r="B3446" s="27">
        <v>1356</v>
      </c>
      <c r="C3446" s="28" t="s">
        <v>242</v>
      </c>
      <c r="D3446" s="28" t="s">
        <v>243</v>
      </c>
      <c r="E3446" s="40">
        <v>18943</v>
      </c>
      <c r="F3446" s="41">
        <v>22.713000000000001</v>
      </c>
      <c r="G3446" s="40">
        <v>181.4</v>
      </c>
      <c r="H3446" s="42">
        <f t="shared" si="212"/>
        <v>780477.77922600007</v>
      </c>
      <c r="I3446" s="3">
        <f t="shared" si="213"/>
        <v>18943</v>
      </c>
      <c r="J3446" s="3">
        <f t="shared" si="214"/>
        <v>430252.359</v>
      </c>
      <c r="K3446" s="3">
        <f t="shared" si="215"/>
        <v>0</v>
      </c>
    </row>
    <row r="3447" spans="1:11" s="3" customFormat="1">
      <c r="A3447" s="27">
        <v>2018</v>
      </c>
      <c r="B3447" s="27">
        <v>1356</v>
      </c>
      <c r="C3447" s="28" t="s">
        <v>242</v>
      </c>
      <c r="D3447" s="28" t="s">
        <v>243</v>
      </c>
      <c r="E3447" s="40">
        <v>31711</v>
      </c>
      <c r="F3447" s="41">
        <v>22.994</v>
      </c>
      <c r="G3447" s="40">
        <v>183.6</v>
      </c>
      <c r="H3447" s="42">
        <f t="shared" si="212"/>
        <v>1338742.779624</v>
      </c>
      <c r="I3447" s="3">
        <f t="shared" si="213"/>
        <v>31711</v>
      </c>
      <c r="J3447" s="3">
        <f t="shared" si="214"/>
        <v>729162.73399999994</v>
      </c>
      <c r="K3447" s="3">
        <f t="shared" si="215"/>
        <v>0</v>
      </c>
    </row>
    <row r="3448" spans="1:11" s="3" customFormat="1">
      <c r="A3448" s="27">
        <v>2018</v>
      </c>
      <c r="B3448" s="27">
        <v>1356</v>
      </c>
      <c r="C3448" s="28" t="s">
        <v>242</v>
      </c>
      <c r="D3448" s="28" t="s">
        <v>243</v>
      </c>
      <c r="E3448" s="40">
        <v>43308</v>
      </c>
      <c r="F3448" s="41">
        <v>22.353999999999999</v>
      </c>
      <c r="G3448" s="40">
        <v>192.2</v>
      </c>
      <c r="H3448" s="42">
        <f t="shared" si="212"/>
        <v>1860701.715504</v>
      </c>
      <c r="I3448" s="3">
        <f t="shared" si="213"/>
        <v>43308</v>
      </c>
      <c r="J3448" s="3">
        <f t="shared" si="214"/>
        <v>968107.03200000001</v>
      </c>
      <c r="K3448" s="3">
        <f t="shared" si="215"/>
        <v>0</v>
      </c>
    </row>
    <row r="3449" spans="1:11" s="3" customFormat="1">
      <c r="A3449" s="27">
        <v>2018</v>
      </c>
      <c r="B3449" s="27">
        <v>1356</v>
      </c>
      <c r="C3449" s="28" t="s">
        <v>242</v>
      </c>
      <c r="D3449" s="28" t="s">
        <v>243</v>
      </c>
      <c r="E3449" s="40">
        <v>59228</v>
      </c>
      <c r="F3449" s="41">
        <v>23.701000000000001</v>
      </c>
      <c r="G3449" s="40">
        <v>210.7</v>
      </c>
      <c r="H3449" s="42">
        <f t="shared" si="212"/>
        <v>2957728.2785959998</v>
      </c>
      <c r="I3449" s="3">
        <f t="shared" si="213"/>
        <v>59228</v>
      </c>
      <c r="J3449" s="3">
        <f t="shared" si="214"/>
        <v>1403762.828</v>
      </c>
      <c r="K3449" s="3">
        <f t="shared" si="215"/>
        <v>0</v>
      </c>
    </row>
    <row r="3450" spans="1:11" s="3" customFormat="1">
      <c r="A3450" s="27">
        <v>2018</v>
      </c>
      <c r="B3450" s="27">
        <v>1356</v>
      </c>
      <c r="C3450" s="28" t="s">
        <v>242</v>
      </c>
      <c r="D3450" s="28" t="s">
        <v>243</v>
      </c>
      <c r="E3450" s="40">
        <v>3290</v>
      </c>
      <c r="F3450" s="41">
        <v>23.3</v>
      </c>
      <c r="G3450" s="40">
        <v>186</v>
      </c>
      <c r="H3450" s="42">
        <f t="shared" si="212"/>
        <v>142582.01999999999</v>
      </c>
      <c r="I3450" s="3">
        <f t="shared" si="213"/>
        <v>3290</v>
      </c>
      <c r="J3450" s="3">
        <f t="shared" si="214"/>
        <v>76657</v>
      </c>
      <c r="K3450" s="3">
        <f t="shared" si="215"/>
        <v>0</v>
      </c>
    </row>
    <row r="3451" spans="1:11" s="3" customFormat="1">
      <c r="A3451" s="27">
        <v>2018</v>
      </c>
      <c r="B3451" s="27">
        <v>1356</v>
      </c>
      <c r="C3451" s="28" t="s">
        <v>242</v>
      </c>
      <c r="D3451" s="28" t="s">
        <v>243</v>
      </c>
      <c r="E3451" s="40">
        <v>9472</v>
      </c>
      <c r="F3451" s="41">
        <v>23.29</v>
      </c>
      <c r="G3451" s="40">
        <v>209.8</v>
      </c>
      <c r="H3451" s="42">
        <f t="shared" si="212"/>
        <v>462824.84224000009</v>
      </c>
      <c r="I3451" s="3">
        <f t="shared" si="213"/>
        <v>9472</v>
      </c>
      <c r="J3451" s="3">
        <f t="shared" si="214"/>
        <v>220602.88</v>
      </c>
      <c r="K3451" s="3">
        <f t="shared" si="215"/>
        <v>0</v>
      </c>
    </row>
    <row r="3452" spans="1:11" s="3" customFormat="1">
      <c r="A3452" s="27">
        <v>2018</v>
      </c>
      <c r="B3452" s="27">
        <v>1356</v>
      </c>
      <c r="C3452" s="28" t="s">
        <v>242</v>
      </c>
      <c r="D3452" s="28" t="s">
        <v>243</v>
      </c>
      <c r="E3452" s="40">
        <v>23275</v>
      </c>
      <c r="F3452" s="41">
        <v>22.998999999999999</v>
      </c>
      <c r="G3452" s="40">
        <v>168.4</v>
      </c>
      <c r="H3452" s="42">
        <f t="shared" si="212"/>
        <v>901448.10490000003</v>
      </c>
      <c r="I3452" s="3">
        <f t="shared" si="213"/>
        <v>23275</v>
      </c>
      <c r="J3452" s="3">
        <f t="shared" si="214"/>
        <v>535301.72499999998</v>
      </c>
      <c r="K3452" s="3">
        <f t="shared" si="215"/>
        <v>0</v>
      </c>
    </row>
    <row r="3453" spans="1:11" s="3" customFormat="1">
      <c r="A3453" s="27">
        <v>2018</v>
      </c>
      <c r="B3453" s="27">
        <v>1356</v>
      </c>
      <c r="C3453" s="28" t="s">
        <v>242</v>
      </c>
      <c r="D3453" s="28" t="s">
        <v>243</v>
      </c>
      <c r="E3453" s="40">
        <v>12551</v>
      </c>
      <c r="F3453" s="41">
        <v>23.466999999999999</v>
      </c>
      <c r="G3453" s="40">
        <v>162.19999999999999</v>
      </c>
      <c r="H3453" s="42">
        <f t="shared" si="212"/>
        <v>477734.66217399988</v>
      </c>
      <c r="I3453" s="3">
        <f t="shared" si="213"/>
        <v>12551</v>
      </c>
      <c r="J3453" s="3">
        <f t="shared" si="214"/>
        <v>294534.31699999998</v>
      </c>
      <c r="K3453" s="3">
        <f t="shared" si="215"/>
        <v>0</v>
      </c>
    </row>
    <row r="3454" spans="1:11" s="3" customFormat="1">
      <c r="A3454" s="27">
        <v>2018</v>
      </c>
      <c r="B3454" s="27">
        <v>1356</v>
      </c>
      <c r="C3454" s="28" t="s">
        <v>242</v>
      </c>
      <c r="D3454" s="28" t="s">
        <v>243</v>
      </c>
      <c r="E3454" s="40">
        <v>4877</v>
      </c>
      <c r="F3454" s="41">
        <v>22.288</v>
      </c>
      <c r="G3454" s="40">
        <v>186.9</v>
      </c>
      <c r="H3454" s="42">
        <f t="shared" si="212"/>
        <v>203157.63854400002</v>
      </c>
      <c r="I3454" s="3">
        <f t="shared" si="213"/>
        <v>4877</v>
      </c>
      <c r="J3454" s="3">
        <f t="shared" si="214"/>
        <v>108698.576</v>
      </c>
      <c r="K3454" s="3">
        <f t="shared" si="215"/>
        <v>0</v>
      </c>
    </row>
    <row r="3455" spans="1:11" s="3" customFormat="1">
      <c r="A3455" s="27">
        <v>2018</v>
      </c>
      <c r="B3455" s="27">
        <v>1356</v>
      </c>
      <c r="C3455" s="28" t="s">
        <v>242</v>
      </c>
      <c r="D3455" s="28" t="s">
        <v>243</v>
      </c>
      <c r="E3455" s="40">
        <v>6452</v>
      </c>
      <c r="F3455" s="41">
        <v>22.01</v>
      </c>
      <c r="G3455" s="40">
        <v>166.5</v>
      </c>
      <c r="H3455" s="42">
        <f t="shared" si="212"/>
        <v>236444.18580000001</v>
      </c>
      <c r="I3455" s="3">
        <f t="shared" si="213"/>
        <v>6452</v>
      </c>
      <c r="J3455" s="3">
        <f t="shared" si="214"/>
        <v>142008.52000000002</v>
      </c>
      <c r="K3455" s="3">
        <f t="shared" si="215"/>
        <v>0</v>
      </c>
    </row>
    <row r="3456" spans="1:11" s="3" customFormat="1">
      <c r="A3456" s="27">
        <v>2018</v>
      </c>
      <c r="B3456" s="27">
        <v>1356</v>
      </c>
      <c r="C3456" s="28" t="s">
        <v>242</v>
      </c>
      <c r="D3456" s="28" t="s">
        <v>243</v>
      </c>
      <c r="E3456" s="40">
        <v>12851</v>
      </c>
      <c r="F3456" s="41">
        <v>25.884</v>
      </c>
      <c r="G3456" s="40">
        <v>184.3</v>
      </c>
      <c r="H3456" s="42">
        <f t="shared" si="212"/>
        <v>613046.82841200009</v>
      </c>
      <c r="I3456" s="3">
        <f t="shared" si="213"/>
        <v>12851</v>
      </c>
      <c r="J3456" s="3">
        <f t="shared" si="214"/>
        <v>332635.28399999999</v>
      </c>
      <c r="K3456" s="3">
        <f t="shared" si="215"/>
        <v>0</v>
      </c>
    </row>
    <row r="3457" spans="1:11" s="3" customFormat="1">
      <c r="A3457" s="27">
        <v>2018</v>
      </c>
      <c r="B3457" s="27">
        <v>1363</v>
      </c>
      <c r="C3457" s="28" t="s">
        <v>244</v>
      </c>
      <c r="D3457" s="28" t="s">
        <v>245</v>
      </c>
      <c r="E3457" s="40">
        <v>2626392</v>
      </c>
      <c r="F3457" s="41">
        <v>1.0649999999999999</v>
      </c>
      <c r="G3457" s="40">
        <v>313.89999999999998</v>
      </c>
      <c r="H3457" s="42">
        <f t="shared" si="212"/>
        <v>8780120.3797199987</v>
      </c>
      <c r="I3457" s="3">
        <f t="shared" si="213"/>
        <v>2626392</v>
      </c>
      <c r="J3457" s="3">
        <f t="shared" si="214"/>
        <v>2797107.48</v>
      </c>
      <c r="K3457" s="3">
        <f t="shared" si="215"/>
        <v>0</v>
      </c>
    </row>
    <row r="3458" spans="1:11" s="3" customFormat="1">
      <c r="A3458" s="27">
        <v>2018</v>
      </c>
      <c r="B3458" s="27">
        <v>1364</v>
      </c>
      <c r="C3458" s="28" t="s">
        <v>242</v>
      </c>
      <c r="D3458" s="28" t="s">
        <v>243</v>
      </c>
      <c r="E3458" s="40">
        <v>127219</v>
      </c>
      <c r="F3458" s="41">
        <v>24.096</v>
      </c>
      <c r="G3458" s="40">
        <v>194</v>
      </c>
      <c r="H3458" s="42">
        <f t="shared" si="212"/>
        <v>5947009.90656</v>
      </c>
      <c r="I3458" s="3">
        <f t="shared" si="213"/>
        <v>127219</v>
      </c>
      <c r="J3458" s="3">
        <f t="shared" si="214"/>
        <v>3065469.0240000002</v>
      </c>
      <c r="K3458" s="3">
        <f t="shared" si="215"/>
        <v>0</v>
      </c>
    </row>
    <row r="3459" spans="1:11" s="3" customFormat="1">
      <c r="A3459" s="27">
        <v>2018</v>
      </c>
      <c r="B3459" s="27">
        <v>1364</v>
      </c>
      <c r="C3459" s="28" t="s">
        <v>242</v>
      </c>
      <c r="D3459" s="28" t="s">
        <v>243</v>
      </c>
      <c r="E3459" s="40">
        <v>42093</v>
      </c>
      <c r="F3459" s="41">
        <v>22.803999999999998</v>
      </c>
      <c r="G3459" s="40">
        <v>214</v>
      </c>
      <c r="H3459" s="42">
        <f t="shared" si="212"/>
        <v>2054161.97208</v>
      </c>
      <c r="I3459" s="3">
        <f t="shared" si="213"/>
        <v>42093</v>
      </c>
      <c r="J3459" s="3">
        <f t="shared" si="214"/>
        <v>959888.77199999988</v>
      </c>
      <c r="K3459" s="3">
        <f t="shared" si="215"/>
        <v>0</v>
      </c>
    </row>
    <row r="3460" spans="1:11" s="3" customFormat="1">
      <c r="A3460" s="27">
        <v>2018</v>
      </c>
      <c r="B3460" s="27">
        <v>1364</v>
      </c>
      <c r="C3460" s="28" t="s">
        <v>244</v>
      </c>
      <c r="D3460" s="28" t="s">
        <v>245</v>
      </c>
      <c r="E3460" s="40">
        <v>35692</v>
      </c>
      <c r="F3460" s="41">
        <v>1.0649999999999999</v>
      </c>
      <c r="G3460" s="40">
        <v>874.5</v>
      </c>
      <c r="H3460" s="42">
        <f t="shared" si="212"/>
        <v>332414.76509999996</v>
      </c>
      <c r="I3460" s="3">
        <f t="shared" si="213"/>
        <v>35692</v>
      </c>
      <c r="J3460" s="3">
        <f t="shared" si="214"/>
        <v>38011.979999999996</v>
      </c>
      <c r="K3460" s="3">
        <f t="shared" si="215"/>
        <v>0</v>
      </c>
    </row>
    <row r="3461" spans="1:11" s="3" customFormat="1">
      <c r="A3461" s="27">
        <v>2018</v>
      </c>
      <c r="B3461" s="27">
        <v>1364</v>
      </c>
      <c r="C3461" s="28" t="s">
        <v>242</v>
      </c>
      <c r="D3461" s="28" t="s">
        <v>243</v>
      </c>
      <c r="E3461" s="40">
        <v>23699</v>
      </c>
      <c r="F3461" s="41">
        <v>22.954999999999998</v>
      </c>
      <c r="G3461" s="40">
        <v>200.4</v>
      </c>
      <c r="H3461" s="42">
        <f t="shared" ref="H3461:H3524" si="216">IF(I3461="","",G3461/100*F3461*E3461)</f>
        <v>1090197.13218</v>
      </c>
      <c r="I3461" s="3">
        <f t="shared" ref="I3461:I3524" si="217">IF(OR(G3461=".",F3461=".",E3461="."),"",E3461)</f>
        <v>23699</v>
      </c>
      <c r="J3461" s="3">
        <f t="shared" ref="J3461:J3524" si="218">IF(I3461="","",F3461*I3461)</f>
        <v>544010.54499999993</v>
      </c>
      <c r="K3461" s="3">
        <f t="shared" ref="K3461:K3524" si="219">IF(C3461="LIG",1,0)</f>
        <v>0</v>
      </c>
    </row>
    <row r="3462" spans="1:11" s="3" customFormat="1">
      <c r="A3462" s="27">
        <v>2018</v>
      </c>
      <c r="B3462" s="27">
        <v>1364</v>
      </c>
      <c r="C3462" s="28" t="s">
        <v>242</v>
      </c>
      <c r="D3462" s="28" t="s">
        <v>243</v>
      </c>
      <c r="E3462" s="40">
        <v>12720</v>
      </c>
      <c r="F3462" s="41">
        <v>23.251999999999999</v>
      </c>
      <c r="G3462" s="40">
        <v>206.9</v>
      </c>
      <c r="H3462" s="42">
        <f t="shared" si="216"/>
        <v>611938.69536000001</v>
      </c>
      <c r="I3462" s="3">
        <f t="shared" si="217"/>
        <v>12720</v>
      </c>
      <c r="J3462" s="3">
        <f t="shared" si="218"/>
        <v>295765.44</v>
      </c>
      <c r="K3462" s="3">
        <f t="shared" si="219"/>
        <v>0</v>
      </c>
    </row>
    <row r="3463" spans="1:11" s="3" customFormat="1">
      <c r="A3463" s="27">
        <v>2018</v>
      </c>
      <c r="B3463" s="27">
        <v>1364</v>
      </c>
      <c r="C3463" s="28" t="s">
        <v>242</v>
      </c>
      <c r="D3463" s="28" t="s">
        <v>243</v>
      </c>
      <c r="E3463" s="40">
        <v>3388</v>
      </c>
      <c r="F3463" s="41">
        <v>22.870999999999999</v>
      </c>
      <c r="G3463" s="40">
        <v>181.2</v>
      </c>
      <c r="H3463" s="42">
        <f t="shared" si="216"/>
        <v>140406.34977599999</v>
      </c>
      <c r="I3463" s="3">
        <f t="shared" si="217"/>
        <v>3388</v>
      </c>
      <c r="J3463" s="3">
        <f t="shared" si="218"/>
        <v>77486.947999999989</v>
      </c>
      <c r="K3463" s="3">
        <f t="shared" si="219"/>
        <v>0</v>
      </c>
    </row>
    <row r="3464" spans="1:11" s="3" customFormat="1">
      <c r="A3464" s="27">
        <v>2018</v>
      </c>
      <c r="B3464" s="27">
        <v>1364</v>
      </c>
      <c r="C3464" s="28" t="s">
        <v>242</v>
      </c>
      <c r="D3464" s="28" t="s">
        <v>243</v>
      </c>
      <c r="E3464" s="40">
        <v>10681</v>
      </c>
      <c r="F3464" s="41">
        <v>22.588000000000001</v>
      </c>
      <c r="G3464" s="40">
        <v>218.3</v>
      </c>
      <c r="H3464" s="42">
        <f t="shared" si="216"/>
        <v>526675.88032400003</v>
      </c>
      <c r="I3464" s="3">
        <f t="shared" si="217"/>
        <v>10681</v>
      </c>
      <c r="J3464" s="3">
        <f t="shared" si="218"/>
        <v>241262.42800000001</v>
      </c>
      <c r="K3464" s="3">
        <f t="shared" si="219"/>
        <v>0</v>
      </c>
    </row>
    <row r="3465" spans="1:11" s="3" customFormat="1">
      <c r="A3465" s="27">
        <v>2018</v>
      </c>
      <c r="B3465" s="27">
        <v>1364</v>
      </c>
      <c r="C3465" s="28" t="s">
        <v>242</v>
      </c>
      <c r="D3465" s="28" t="s">
        <v>243</v>
      </c>
      <c r="E3465" s="40">
        <v>42743</v>
      </c>
      <c r="F3465" s="41">
        <v>22.187000000000001</v>
      </c>
      <c r="G3465" s="40">
        <v>204.7</v>
      </c>
      <c r="H3465" s="42">
        <f t="shared" si="216"/>
        <v>1941249.8122269998</v>
      </c>
      <c r="I3465" s="3">
        <f t="shared" si="217"/>
        <v>42743</v>
      </c>
      <c r="J3465" s="3">
        <f t="shared" si="218"/>
        <v>948338.94099999999</v>
      </c>
      <c r="K3465" s="3">
        <f t="shared" si="219"/>
        <v>0</v>
      </c>
    </row>
    <row r="3466" spans="1:11" s="3" customFormat="1">
      <c r="A3466" s="27">
        <v>2018</v>
      </c>
      <c r="B3466" s="27">
        <v>1364</v>
      </c>
      <c r="C3466" s="28" t="s">
        <v>242</v>
      </c>
      <c r="D3466" s="28" t="s">
        <v>243</v>
      </c>
      <c r="E3466" s="40">
        <v>4869</v>
      </c>
      <c r="F3466" s="41">
        <v>23.425000000000001</v>
      </c>
      <c r="G3466" s="40">
        <v>210</v>
      </c>
      <c r="H3466" s="42">
        <f t="shared" si="216"/>
        <v>239518.2825</v>
      </c>
      <c r="I3466" s="3">
        <f t="shared" si="217"/>
        <v>4869</v>
      </c>
      <c r="J3466" s="3">
        <f t="shared" si="218"/>
        <v>114056.325</v>
      </c>
      <c r="K3466" s="3">
        <f t="shared" si="219"/>
        <v>0</v>
      </c>
    </row>
    <row r="3467" spans="1:11" s="3" customFormat="1">
      <c r="A3467" s="27">
        <v>2018</v>
      </c>
      <c r="B3467" s="27">
        <v>1364</v>
      </c>
      <c r="C3467" s="28" t="s">
        <v>242</v>
      </c>
      <c r="D3467" s="28" t="s">
        <v>243</v>
      </c>
      <c r="E3467" s="40">
        <v>3155</v>
      </c>
      <c r="F3467" s="41">
        <v>22.835000000000001</v>
      </c>
      <c r="G3467" s="40">
        <v>177.2</v>
      </c>
      <c r="H3467" s="42">
        <f t="shared" si="216"/>
        <v>127662.7211</v>
      </c>
      <c r="I3467" s="3">
        <f t="shared" si="217"/>
        <v>3155</v>
      </c>
      <c r="J3467" s="3">
        <f t="shared" si="218"/>
        <v>72044.425000000003</v>
      </c>
      <c r="K3467" s="3">
        <f t="shared" si="219"/>
        <v>0</v>
      </c>
    </row>
    <row r="3468" spans="1:11" s="3" customFormat="1">
      <c r="A3468" s="27">
        <v>2018</v>
      </c>
      <c r="B3468" s="27">
        <v>1364</v>
      </c>
      <c r="C3468" s="28" t="s">
        <v>242</v>
      </c>
      <c r="D3468" s="28" t="s">
        <v>243</v>
      </c>
      <c r="E3468" s="40">
        <v>11886</v>
      </c>
      <c r="F3468" s="41">
        <v>22.888999999999999</v>
      </c>
      <c r="G3468" s="40">
        <v>165.8</v>
      </c>
      <c r="H3468" s="42">
        <f t="shared" si="216"/>
        <v>451073.24833199999</v>
      </c>
      <c r="I3468" s="3">
        <f t="shared" si="217"/>
        <v>11886</v>
      </c>
      <c r="J3468" s="3">
        <f t="shared" si="218"/>
        <v>272058.65399999998</v>
      </c>
      <c r="K3468" s="3">
        <f t="shared" si="219"/>
        <v>0</v>
      </c>
    </row>
    <row r="3469" spans="1:11" s="3" customFormat="1">
      <c r="A3469" s="27">
        <v>2018</v>
      </c>
      <c r="B3469" s="27">
        <v>1366</v>
      </c>
      <c r="C3469" s="28" t="s">
        <v>244</v>
      </c>
      <c r="D3469" s="28" t="s">
        <v>245</v>
      </c>
      <c r="E3469" s="40">
        <v>28713</v>
      </c>
      <c r="F3469" s="41">
        <v>1.0649999999999999</v>
      </c>
      <c r="G3469" s="40">
        <v>1630.9</v>
      </c>
      <c r="H3469" s="42">
        <f t="shared" si="216"/>
        <v>498718.53760500008</v>
      </c>
      <c r="I3469" s="3">
        <f t="shared" si="217"/>
        <v>28713</v>
      </c>
      <c r="J3469" s="3">
        <f t="shared" si="218"/>
        <v>30579.344999999998</v>
      </c>
      <c r="K3469" s="3">
        <f t="shared" si="219"/>
        <v>0</v>
      </c>
    </row>
    <row r="3470" spans="1:11" s="3" customFormat="1">
      <c r="A3470" s="27">
        <v>2018</v>
      </c>
      <c r="B3470" s="27">
        <v>1374</v>
      </c>
      <c r="C3470" s="28" t="s">
        <v>242</v>
      </c>
      <c r="D3470" s="28" t="s">
        <v>243</v>
      </c>
      <c r="E3470" s="40">
        <v>9497</v>
      </c>
      <c r="F3470" s="41">
        <v>23.254000000000001</v>
      </c>
      <c r="G3470" s="40">
        <v>210.4</v>
      </c>
      <c r="H3470" s="42">
        <f t="shared" si="216"/>
        <v>464654.17275200004</v>
      </c>
      <c r="I3470" s="3">
        <f t="shared" si="217"/>
        <v>9497</v>
      </c>
      <c r="J3470" s="3">
        <f t="shared" si="218"/>
        <v>220843.23800000001</v>
      </c>
      <c r="K3470" s="3">
        <f t="shared" si="219"/>
        <v>0</v>
      </c>
    </row>
    <row r="3471" spans="1:11" s="3" customFormat="1">
      <c r="A3471" s="27">
        <v>2018</v>
      </c>
      <c r="B3471" s="27">
        <v>1374</v>
      </c>
      <c r="C3471" s="28" t="s">
        <v>242</v>
      </c>
      <c r="D3471" s="28" t="s">
        <v>243</v>
      </c>
      <c r="E3471" s="40">
        <v>13000</v>
      </c>
      <c r="F3471" s="41">
        <v>22.303999999999998</v>
      </c>
      <c r="G3471" s="40">
        <v>205</v>
      </c>
      <c r="H3471" s="42">
        <f t="shared" si="216"/>
        <v>594401.59999999986</v>
      </c>
      <c r="I3471" s="3">
        <f t="shared" si="217"/>
        <v>13000</v>
      </c>
      <c r="J3471" s="3">
        <f t="shared" si="218"/>
        <v>289952</v>
      </c>
      <c r="K3471" s="3">
        <f t="shared" si="219"/>
        <v>0</v>
      </c>
    </row>
    <row r="3472" spans="1:11" s="3" customFormat="1">
      <c r="A3472" s="27">
        <v>2018</v>
      </c>
      <c r="B3472" s="27">
        <v>1374</v>
      </c>
      <c r="C3472" s="28" t="s">
        <v>242</v>
      </c>
      <c r="D3472" s="28" t="s">
        <v>243</v>
      </c>
      <c r="E3472" s="40">
        <v>30537</v>
      </c>
      <c r="F3472" s="41">
        <v>23.423999999999999</v>
      </c>
      <c r="G3472" s="40">
        <v>199</v>
      </c>
      <c r="H3472" s="42">
        <f t="shared" si="216"/>
        <v>1423444.3891199999</v>
      </c>
      <c r="I3472" s="3">
        <f t="shared" si="217"/>
        <v>30537</v>
      </c>
      <c r="J3472" s="3">
        <f t="shared" si="218"/>
        <v>715298.68799999997</v>
      </c>
      <c r="K3472" s="3">
        <f t="shared" si="219"/>
        <v>0</v>
      </c>
    </row>
    <row r="3473" spans="1:11" s="3" customFormat="1">
      <c r="A3473" s="27">
        <v>2018</v>
      </c>
      <c r="B3473" s="27">
        <v>1374</v>
      </c>
      <c r="C3473" s="28" t="s">
        <v>242</v>
      </c>
      <c r="D3473" s="28" t="s">
        <v>243</v>
      </c>
      <c r="E3473" s="40">
        <v>12717</v>
      </c>
      <c r="F3473" s="41">
        <v>22.224</v>
      </c>
      <c r="G3473" s="40">
        <v>205</v>
      </c>
      <c r="H3473" s="42">
        <f t="shared" si="216"/>
        <v>579376.34639999992</v>
      </c>
      <c r="I3473" s="3">
        <f t="shared" si="217"/>
        <v>12717</v>
      </c>
      <c r="J3473" s="3">
        <f t="shared" si="218"/>
        <v>282622.60800000001</v>
      </c>
      <c r="K3473" s="3">
        <f t="shared" si="219"/>
        <v>0</v>
      </c>
    </row>
    <row r="3474" spans="1:11" s="3" customFormat="1">
      <c r="A3474" s="27">
        <v>2018</v>
      </c>
      <c r="B3474" s="27">
        <v>1374</v>
      </c>
      <c r="C3474" s="28" t="s">
        <v>247</v>
      </c>
      <c r="D3474" s="28" t="s">
        <v>248</v>
      </c>
      <c r="E3474" s="40">
        <v>1440</v>
      </c>
      <c r="F3474" s="41">
        <v>5.71</v>
      </c>
      <c r="G3474" s="40">
        <v>1532.5</v>
      </c>
      <c r="H3474" s="42">
        <f t="shared" si="216"/>
        <v>126008.27999999998</v>
      </c>
      <c r="I3474" s="3">
        <f t="shared" si="217"/>
        <v>1440</v>
      </c>
      <c r="J3474" s="3">
        <f t="shared" si="218"/>
        <v>8222.4</v>
      </c>
      <c r="K3474" s="3">
        <f t="shared" si="219"/>
        <v>0</v>
      </c>
    </row>
    <row r="3475" spans="1:11" s="3" customFormat="1">
      <c r="A3475" s="27">
        <v>2018</v>
      </c>
      <c r="B3475" s="27">
        <v>1374</v>
      </c>
      <c r="C3475" s="28" t="s">
        <v>244</v>
      </c>
      <c r="D3475" s="28" t="s">
        <v>245</v>
      </c>
      <c r="E3475" s="40">
        <v>4662</v>
      </c>
      <c r="F3475" s="41">
        <v>1.03</v>
      </c>
      <c r="G3475" s="40">
        <v>497.5</v>
      </c>
      <c r="H3475" s="42">
        <f t="shared" si="216"/>
        <v>23889.253499999999</v>
      </c>
      <c r="I3475" s="3">
        <f t="shared" si="217"/>
        <v>4662</v>
      </c>
      <c r="J3475" s="3">
        <f t="shared" si="218"/>
        <v>4801.8599999999997</v>
      </c>
      <c r="K3475" s="3">
        <f t="shared" si="219"/>
        <v>0</v>
      </c>
    </row>
    <row r="3476" spans="1:11" s="3" customFormat="1">
      <c r="A3476" s="27">
        <v>2018</v>
      </c>
      <c r="B3476" s="27">
        <v>1378</v>
      </c>
      <c r="C3476" s="28" t="s">
        <v>247</v>
      </c>
      <c r="D3476" s="28" t="s">
        <v>248</v>
      </c>
      <c r="E3476" s="40">
        <v>862</v>
      </c>
      <c r="F3476" s="41">
        <v>5.7619999999999996</v>
      </c>
      <c r="G3476" s="40">
        <v>1469.2</v>
      </c>
      <c r="H3476" s="42">
        <f t="shared" si="216"/>
        <v>72972.872048000005</v>
      </c>
      <c r="I3476" s="3">
        <f t="shared" si="217"/>
        <v>862</v>
      </c>
      <c r="J3476" s="3">
        <f t="shared" si="218"/>
        <v>4966.8440000000001</v>
      </c>
      <c r="K3476" s="3">
        <f t="shared" si="219"/>
        <v>0</v>
      </c>
    </row>
    <row r="3477" spans="1:11" s="3" customFormat="1">
      <c r="A3477" s="27">
        <v>2018</v>
      </c>
      <c r="B3477" s="27">
        <v>1378</v>
      </c>
      <c r="C3477" s="28" t="s">
        <v>244</v>
      </c>
      <c r="D3477" s="28" t="s">
        <v>245</v>
      </c>
      <c r="E3477" s="40">
        <v>3666273</v>
      </c>
      <c r="F3477" s="41">
        <v>1</v>
      </c>
      <c r="G3477" s="40">
        <v>365.3</v>
      </c>
      <c r="H3477" s="42">
        <f t="shared" si="216"/>
        <v>13392895.268999999</v>
      </c>
      <c r="I3477" s="3">
        <f t="shared" si="217"/>
        <v>3666273</v>
      </c>
      <c r="J3477" s="3">
        <f t="shared" si="218"/>
        <v>3666273</v>
      </c>
      <c r="K3477" s="3">
        <f t="shared" si="219"/>
        <v>0</v>
      </c>
    </row>
    <row r="3478" spans="1:11" s="3" customFormat="1">
      <c r="A3478" s="27">
        <v>2018</v>
      </c>
      <c r="B3478" s="27">
        <v>1379</v>
      </c>
      <c r="C3478" s="28" t="s">
        <v>256</v>
      </c>
      <c r="D3478" s="28" t="s">
        <v>243</v>
      </c>
      <c r="E3478" s="40">
        <v>15966</v>
      </c>
      <c r="F3478" s="41">
        <v>18.07</v>
      </c>
      <c r="G3478" s="40">
        <v>168.3</v>
      </c>
      <c r="H3478" s="42">
        <f t="shared" si="216"/>
        <v>485554.95846000005</v>
      </c>
      <c r="I3478" s="3">
        <f t="shared" si="217"/>
        <v>15966</v>
      </c>
      <c r="J3478" s="3">
        <f t="shared" si="218"/>
        <v>288505.62</v>
      </c>
      <c r="K3478" s="3">
        <f t="shared" si="219"/>
        <v>0</v>
      </c>
    </row>
    <row r="3479" spans="1:11" s="3" customFormat="1">
      <c r="A3479" s="27">
        <v>2018</v>
      </c>
      <c r="B3479" s="27">
        <v>1379</v>
      </c>
      <c r="C3479" s="28" t="s">
        <v>256</v>
      </c>
      <c r="D3479" s="28" t="s">
        <v>243</v>
      </c>
      <c r="E3479" s="40">
        <v>110077</v>
      </c>
      <c r="F3479" s="41">
        <v>18.134</v>
      </c>
      <c r="G3479" s="40">
        <v>167.7</v>
      </c>
      <c r="H3479" s="42">
        <f t="shared" si="216"/>
        <v>3347520.6052859994</v>
      </c>
      <c r="I3479" s="3">
        <f t="shared" si="217"/>
        <v>110077</v>
      </c>
      <c r="J3479" s="3">
        <f t="shared" si="218"/>
        <v>1996136.318</v>
      </c>
      <c r="K3479" s="3">
        <f t="shared" si="219"/>
        <v>0</v>
      </c>
    </row>
    <row r="3480" spans="1:11" s="3" customFormat="1">
      <c r="A3480" s="27">
        <v>2018</v>
      </c>
      <c r="B3480" s="27">
        <v>1379</v>
      </c>
      <c r="C3480" s="28" t="s">
        <v>256</v>
      </c>
      <c r="D3480" s="28" t="s">
        <v>243</v>
      </c>
      <c r="E3480" s="40">
        <v>143559</v>
      </c>
      <c r="F3480" s="41">
        <v>17.751999999999999</v>
      </c>
      <c r="G3480" s="40">
        <v>186.5</v>
      </c>
      <c r="H3480" s="42">
        <f t="shared" si="216"/>
        <v>4752876.7213199995</v>
      </c>
      <c r="I3480" s="3">
        <f t="shared" si="217"/>
        <v>143559</v>
      </c>
      <c r="J3480" s="3">
        <f t="shared" si="218"/>
        <v>2548459.3679999998</v>
      </c>
      <c r="K3480" s="3">
        <f t="shared" si="219"/>
        <v>0</v>
      </c>
    </row>
    <row r="3481" spans="1:11" s="3" customFormat="1">
      <c r="A3481" s="27">
        <v>2018</v>
      </c>
      <c r="B3481" s="27">
        <v>1379</v>
      </c>
      <c r="C3481" s="28" t="s">
        <v>256</v>
      </c>
      <c r="D3481" s="28" t="s">
        <v>243</v>
      </c>
      <c r="E3481" s="40">
        <v>16215</v>
      </c>
      <c r="F3481" s="41">
        <v>17.373999999999999</v>
      </c>
      <c r="G3481" s="40">
        <v>198.8</v>
      </c>
      <c r="H3481" s="42">
        <f t="shared" si="216"/>
        <v>560058.18708000006</v>
      </c>
      <c r="I3481" s="3">
        <f t="shared" si="217"/>
        <v>16215</v>
      </c>
      <c r="J3481" s="3">
        <f t="shared" si="218"/>
        <v>281719.40999999997</v>
      </c>
      <c r="K3481" s="3">
        <f t="shared" si="219"/>
        <v>0</v>
      </c>
    </row>
    <row r="3482" spans="1:11" s="3" customFormat="1">
      <c r="A3482" s="27">
        <v>2018</v>
      </c>
      <c r="B3482" s="27">
        <v>1379</v>
      </c>
      <c r="C3482" s="28" t="s">
        <v>247</v>
      </c>
      <c r="D3482" s="28" t="s">
        <v>248</v>
      </c>
      <c r="E3482" s="40">
        <v>173</v>
      </c>
      <c r="F3482" s="41">
        <v>5.7619999999999996</v>
      </c>
      <c r="G3482" s="40">
        <v>1562.8</v>
      </c>
      <c r="H3482" s="42">
        <f t="shared" si="216"/>
        <v>15578.396728</v>
      </c>
      <c r="I3482" s="3">
        <f t="shared" si="217"/>
        <v>173</v>
      </c>
      <c r="J3482" s="3">
        <f t="shared" si="218"/>
        <v>996.82599999999991</v>
      </c>
      <c r="K3482" s="3">
        <f t="shared" si="219"/>
        <v>0</v>
      </c>
    </row>
    <row r="3483" spans="1:11" s="3" customFormat="1">
      <c r="A3483" s="27">
        <v>2018</v>
      </c>
      <c r="B3483" s="27">
        <v>1379</v>
      </c>
      <c r="C3483" s="28" t="s">
        <v>247</v>
      </c>
      <c r="D3483" s="28" t="s">
        <v>248</v>
      </c>
      <c r="E3483" s="40">
        <v>1552</v>
      </c>
      <c r="F3483" s="41">
        <v>5.7619999999999996</v>
      </c>
      <c r="G3483" s="40">
        <v>1481.8</v>
      </c>
      <c r="H3483" s="42">
        <f t="shared" si="216"/>
        <v>132511.802432</v>
      </c>
      <c r="I3483" s="3">
        <f t="shared" si="217"/>
        <v>1552</v>
      </c>
      <c r="J3483" s="3">
        <f t="shared" si="218"/>
        <v>8942.6239999999998</v>
      </c>
      <c r="K3483" s="3">
        <f t="shared" si="219"/>
        <v>0</v>
      </c>
    </row>
    <row r="3484" spans="1:11" s="3" customFormat="1">
      <c r="A3484" s="27">
        <v>2018</v>
      </c>
      <c r="B3484" s="27">
        <v>1379</v>
      </c>
      <c r="C3484" s="28" t="s">
        <v>256</v>
      </c>
      <c r="D3484" s="28" t="s">
        <v>243</v>
      </c>
      <c r="E3484" s="40">
        <v>63731</v>
      </c>
      <c r="F3484" s="41">
        <v>17.71</v>
      </c>
      <c r="G3484" s="40">
        <v>197.6</v>
      </c>
      <c r="H3484" s="42">
        <f t="shared" si="216"/>
        <v>2230263.7957600001</v>
      </c>
      <c r="I3484" s="3">
        <f t="shared" si="217"/>
        <v>63731</v>
      </c>
      <c r="J3484" s="3">
        <f t="shared" si="218"/>
        <v>1128676.01</v>
      </c>
      <c r="K3484" s="3">
        <f t="shared" si="219"/>
        <v>0</v>
      </c>
    </row>
    <row r="3485" spans="1:11" s="3" customFormat="1">
      <c r="A3485" s="27">
        <v>2018</v>
      </c>
      <c r="B3485" s="27">
        <v>1382</v>
      </c>
      <c r="C3485" s="28" t="s">
        <v>242</v>
      </c>
      <c r="D3485" s="28" t="s">
        <v>243</v>
      </c>
      <c r="E3485" s="40">
        <v>8439</v>
      </c>
      <c r="F3485" s="41">
        <v>22.79</v>
      </c>
      <c r="G3485" s="40">
        <v>221.7</v>
      </c>
      <c r="H3485" s="42">
        <f t="shared" si="216"/>
        <v>426384.10376999999</v>
      </c>
      <c r="I3485" s="3">
        <f t="shared" si="217"/>
        <v>8439</v>
      </c>
      <c r="J3485" s="3">
        <f t="shared" si="218"/>
        <v>192324.81</v>
      </c>
      <c r="K3485" s="3">
        <f t="shared" si="219"/>
        <v>0</v>
      </c>
    </row>
    <row r="3486" spans="1:11" s="3" customFormat="1">
      <c r="A3486" s="27">
        <v>2018</v>
      </c>
      <c r="B3486" s="27">
        <v>1382</v>
      </c>
      <c r="C3486" s="28" t="s">
        <v>242</v>
      </c>
      <c r="D3486" s="28" t="s">
        <v>243</v>
      </c>
      <c r="E3486" s="40">
        <v>15816</v>
      </c>
      <c r="F3486" s="41">
        <v>23</v>
      </c>
      <c r="G3486" s="40">
        <v>245.2</v>
      </c>
      <c r="H3486" s="42">
        <f t="shared" si="216"/>
        <v>891959.13600000006</v>
      </c>
      <c r="I3486" s="3">
        <f t="shared" si="217"/>
        <v>15816</v>
      </c>
      <c r="J3486" s="3">
        <f t="shared" si="218"/>
        <v>363768</v>
      </c>
      <c r="K3486" s="3">
        <f t="shared" si="219"/>
        <v>0</v>
      </c>
    </row>
    <row r="3487" spans="1:11" s="3" customFormat="1">
      <c r="A3487" s="27">
        <v>2018</v>
      </c>
      <c r="B3487" s="27">
        <v>1384</v>
      </c>
      <c r="C3487" s="28" t="s">
        <v>242</v>
      </c>
      <c r="D3487" s="28" t="s">
        <v>243</v>
      </c>
      <c r="E3487" s="40">
        <v>6919</v>
      </c>
      <c r="F3487" s="41">
        <v>24.08</v>
      </c>
      <c r="G3487" s="40">
        <v>253.4</v>
      </c>
      <c r="H3487" s="42">
        <f t="shared" si="216"/>
        <v>422188.52367999998</v>
      </c>
      <c r="I3487" s="3">
        <f t="shared" si="217"/>
        <v>6919</v>
      </c>
      <c r="J3487" s="3">
        <f t="shared" si="218"/>
        <v>166609.51999999999</v>
      </c>
      <c r="K3487" s="3">
        <f t="shared" si="219"/>
        <v>0</v>
      </c>
    </row>
    <row r="3488" spans="1:11" s="3" customFormat="1">
      <c r="A3488" s="27">
        <v>2018</v>
      </c>
      <c r="B3488" s="27">
        <v>1384</v>
      </c>
      <c r="C3488" s="28" t="s">
        <v>242</v>
      </c>
      <c r="D3488" s="28" t="s">
        <v>243</v>
      </c>
      <c r="E3488" s="40">
        <v>5424</v>
      </c>
      <c r="F3488" s="41">
        <v>24.86</v>
      </c>
      <c r="G3488" s="40">
        <v>323.8</v>
      </c>
      <c r="H3488" s="42">
        <f t="shared" si="216"/>
        <v>436613.99231999996</v>
      </c>
      <c r="I3488" s="3">
        <f t="shared" si="217"/>
        <v>5424</v>
      </c>
      <c r="J3488" s="3">
        <f t="shared" si="218"/>
        <v>134840.63999999998</v>
      </c>
      <c r="K3488" s="3">
        <f t="shared" si="219"/>
        <v>0</v>
      </c>
    </row>
    <row r="3489" spans="1:11" s="3" customFormat="1">
      <c r="A3489" s="27">
        <v>2018</v>
      </c>
      <c r="B3489" s="27">
        <v>1384</v>
      </c>
      <c r="C3489" s="28" t="s">
        <v>242</v>
      </c>
      <c r="D3489" s="28" t="s">
        <v>243</v>
      </c>
      <c r="E3489" s="40">
        <v>15638</v>
      </c>
      <c r="F3489" s="41">
        <v>27.34</v>
      </c>
      <c r="G3489" s="40">
        <v>310.2</v>
      </c>
      <c r="H3489" s="42">
        <f t="shared" si="216"/>
        <v>1326238.13784</v>
      </c>
      <c r="I3489" s="3">
        <f t="shared" si="217"/>
        <v>15638</v>
      </c>
      <c r="J3489" s="3">
        <f t="shared" si="218"/>
        <v>427542.92</v>
      </c>
      <c r="K3489" s="3">
        <f t="shared" si="219"/>
        <v>0</v>
      </c>
    </row>
    <row r="3490" spans="1:11" s="3" customFormat="1">
      <c r="A3490" s="27">
        <v>2018</v>
      </c>
      <c r="B3490" s="27">
        <v>1384</v>
      </c>
      <c r="C3490" s="28" t="s">
        <v>247</v>
      </c>
      <c r="D3490" s="28" t="s">
        <v>248</v>
      </c>
      <c r="E3490" s="40">
        <v>180</v>
      </c>
      <c r="F3490" s="41">
        <v>5.82</v>
      </c>
      <c r="G3490" s="40">
        <v>1498</v>
      </c>
      <c r="H3490" s="42">
        <f t="shared" si="216"/>
        <v>15693.048000000003</v>
      </c>
      <c r="I3490" s="3">
        <f t="shared" si="217"/>
        <v>180</v>
      </c>
      <c r="J3490" s="3">
        <f t="shared" si="218"/>
        <v>1047.6000000000001</v>
      </c>
      <c r="K3490" s="3">
        <f t="shared" si="219"/>
        <v>0</v>
      </c>
    </row>
    <row r="3491" spans="1:11" s="3" customFormat="1">
      <c r="A3491" s="27">
        <v>2018</v>
      </c>
      <c r="B3491" s="27">
        <v>1391</v>
      </c>
      <c r="C3491" s="28" t="s">
        <v>244</v>
      </c>
      <c r="D3491" s="28" t="s">
        <v>245</v>
      </c>
      <c r="E3491" s="40">
        <v>1158778</v>
      </c>
      <c r="F3491" s="41">
        <v>1.038</v>
      </c>
      <c r="G3491" s="40" t="s">
        <v>257</v>
      </c>
      <c r="H3491" s="42" t="str">
        <f t="shared" si="216"/>
        <v/>
      </c>
      <c r="I3491" s="3" t="str">
        <f t="shared" si="217"/>
        <v/>
      </c>
      <c r="J3491" s="3" t="str">
        <f t="shared" si="218"/>
        <v/>
      </c>
      <c r="K3491" s="3">
        <f t="shared" si="219"/>
        <v>0</v>
      </c>
    </row>
    <row r="3492" spans="1:11" s="3" customFormat="1">
      <c r="A3492" s="27">
        <v>2018</v>
      </c>
      <c r="B3492" s="27">
        <v>1391</v>
      </c>
      <c r="C3492" s="28" t="s">
        <v>244</v>
      </c>
      <c r="D3492" s="28" t="s">
        <v>245</v>
      </c>
      <c r="E3492" s="40">
        <v>680251</v>
      </c>
      <c r="F3492" s="41">
        <v>1.038</v>
      </c>
      <c r="G3492" s="40" t="s">
        <v>257</v>
      </c>
      <c r="H3492" s="42" t="str">
        <f t="shared" si="216"/>
        <v/>
      </c>
      <c r="I3492" s="3" t="str">
        <f t="shared" si="217"/>
        <v/>
      </c>
      <c r="J3492" s="3" t="str">
        <f t="shared" si="218"/>
        <v/>
      </c>
      <c r="K3492" s="3">
        <f t="shared" si="219"/>
        <v>0</v>
      </c>
    </row>
    <row r="3493" spans="1:11" s="3" customFormat="1">
      <c r="A3493" s="27">
        <v>2018</v>
      </c>
      <c r="B3493" s="27">
        <v>1393</v>
      </c>
      <c r="C3493" s="28" t="s">
        <v>256</v>
      </c>
      <c r="D3493" s="28" t="s">
        <v>243</v>
      </c>
      <c r="E3493" s="40">
        <v>15085</v>
      </c>
      <c r="F3493" s="41">
        <v>16.64</v>
      </c>
      <c r="G3493" s="40">
        <v>186</v>
      </c>
      <c r="H3493" s="42">
        <f t="shared" si="216"/>
        <v>466886.78400000004</v>
      </c>
      <c r="I3493" s="3">
        <f t="shared" si="217"/>
        <v>15085</v>
      </c>
      <c r="J3493" s="3">
        <f t="shared" si="218"/>
        <v>251014.39999999999</v>
      </c>
      <c r="K3493" s="3">
        <f t="shared" si="219"/>
        <v>0</v>
      </c>
    </row>
    <row r="3494" spans="1:11" s="3" customFormat="1">
      <c r="A3494" s="27">
        <v>2018</v>
      </c>
      <c r="B3494" s="27">
        <v>1393</v>
      </c>
      <c r="C3494" s="28" t="s">
        <v>256</v>
      </c>
      <c r="D3494" s="28" t="s">
        <v>243</v>
      </c>
      <c r="E3494" s="40">
        <v>44337</v>
      </c>
      <c r="F3494" s="41">
        <v>16.91</v>
      </c>
      <c r="G3494" s="40">
        <v>199.6</v>
      </c>
      <c r="H3494" s="42">
        <f t="shared" si="216"/>
        <v>1496478.3853200001</v>
      </c>
      <c r="I3494" s="3">
        <f t="shared" si="217"/>
        <v>44337</v>
      </c>
      <c r="J3494" s="3">
        <f t="shared" si="218"/>
        <v>749738.67</v>
      </c>
      <c r="K3494" s="3">
        <f t="shared" si="219"/>
        <v>0</v>
      </c>
    </row>
    <row r="3495" spans="1:11" s="3" customFormat="1">
      <c r="A3495" s="27">
        <v>2018</v>
      </c>
      <c r="B3495" s="27">
        <v>1393</v>
      </c>
      <c r="C3495" s="28" t="s">
        <v>256</v>
      </c>
      <c r="D3495" s="28" t="s">
        <v>243</v>
      </c>
      <c r="E3495" s="40">
        <v>14689</v>
      </c>
      <c r="F3495" s="41">
        <v>17.09</v>
      </c>
      <c r="G3495" s="40">
        <v>183.8</v>
      </c>
      <c r="H3495" s="42">
        <f t="shared" si="216"/>
        <v>461402.34837999998</v>
      </c>
      <c r="I3495" s="3">
        <f t="shared" si="217"/>
        <v>14689</v>
      </c>
      <c r="J3495" s="3">
        <f t="shared" si="218"/>
        <v>251035.01</v>
      </c>
      <c r="K3495" s="3">
        <f t="shared" si="219"/>
        <v>0</v>
      </c>
    </row>
    <row r="3496" spans="1:11" s="3" customFormat="1">
      <c r="A3496" s="27">
        <v>2018</v>
      </c>
      <c r="B3496" s="27">
        <v>1393</v>
      </c>
      <c r="C3496" s="28" t="s">
        <v>244</v>
      </c>
      <c r="D3496" s="28" t="s">
        <v>245</v>
      </c>
      <c r="E3496" s="40">
        <v>4409</v>
      </c>
      <c r="F3496" s="41">
        <v>1.04</v>
      </c>
      <c r="G3496" s="40">
        <v>392.1</v>
      </c>
      <c r="H3496" s="42">
        <f t="shared" si="216"/>
        <v>17979.19656</v>
      </c>
      <c r="I3496" s="3">
        <f t="shared" si="217"/>
        <v>4409</v>
      </c>
      <c r="J3496" s="3">
        <f t="shared" si="218"/>
        <v>4585.3600000000006</v>
      </c>
      <c r="K3496" s="3">
        <f t="shared" si="219"/>
        <v>0</v>
      </c>
    </row>
    <row r="3497" spans="1:11" s="3" customFormat="1">
      <c r="A3497" s="27">
        <v>2018</v>
      </c>
      <c r="B3497" s="27">
        <v>1393</v>
      </c>
      <c r="C3497" s="28" t="s">
        <v>259</v>
      </c>
      <c r="D3497" s="28" t="s">
        <v>260</v>
      </c>
      <c r="E3497" s="40">
        <v>45842</v>
      </c>
      <c r="F3497" s="41">
        <v>29.09</v>
      </c>
      <c r="G3497" s="40">
        <v>223.5</v>
      </c>
      <c r="H3497" s="42">
        <f t="shared" si="216"/>
        <v>2980470.3482999997</v>
      </c>
      <c r="I3497" s="3">
        <f t="shared" si="217"/>
        <v>45842</v>
      </c>
      <c r="J3497" s="3">
        <f t="shared" si="218"/>
        <v>1333543.78</v>
      </c>
      <c r="K3497" s="3">
        <f t="shared" si="219"/>
        <v>0</v>
      </c>
    </row>
    <row r="3498" spans="1:11" s="3" customFormat="1">
      <c r="A3498" s="27">
        <v>2018</v>
      </c>
      <c r="B3498" s="27">
        <v>1393</v>
      </c>
      <c r="C3498" s="28" t="s">
        <v>256</v>
      </c>
      <c r="D3498" s="28" t="s">
        <v>243</v>
      </c>
      <c r="E3498" s="40">
        <v>15162</v>
      </c>
      <c r="F3498" s="41">
        <v>15.54</v>
      </c>
      <c r="G3498" s="40">
        <v>184.5</v>
      </c>
      <c r="H3498" s="42">
        <f t="shared" si="216"/>
        <v>434714.25059999997</v>
      </c>
      <c r="I3498" s="3">
        <f t="shared" si="217"/>
        <v>15162</v>
      </c>
      <c r="J3498" s="3">
        <f t="shared" si="218"/>
        <v>235617.47999999998</v>
      </c>
      <c r="K3498" s="3">
        <f t="shared" si="219"/>
        <v>0</v>
      </c>
    </row>
    <row r="3499" spans="1:11" s="3" customFormat="1">
      <c r="A3499" s="27">
        <v>2018</v>
      </c>
      <c r="B3499" s="27">
        <v>1393</v>
      </c>
      <c r="C3499" s="28" t="s">
        <v>256</v>
      </c>
      <c r="D3499" s="28" t="s">
        <v>243</v>
      </c>
      <c r="E3499" s="40">
        <v>15083</v>
      </c>
      <c r="F3499" s="41">
        <v>18.190000000000001</v>
      </c>
      <c r="G3499" s="40">
        <v>185.5</v>
      </c>
      <c r="H3499" s="42">
        <f t="shared" si="216"/>
        <v>508937.37335000007</v>
      </c>
      <c r="I3499" s="3">
        <f t="shared" si="217"/>
        <v>15083</v>
      </c>
      <c r="J3499" s="3">
        <f t="shared" si="218"/>
        <v>274359.77</v>
      </c>
      <c r="K3499" s="3">
        <f t="shared" si="219"/>
        <v>0</v>
      </c>
    </row>
    <row r="3500" spans="1:11" s="3" customFormat="1">
      <c r="A3500" s="27">
        <v>2018</v>
      </c>
      <c r="B3500" s="27">
        <v>1393</v>
      </c>
      <c r="C3500" s="28" t="s">
        <v>256</v>
      </c>
      <c r="D3500" s="28" t="s">
        <v>243</v>
      </c>
      <c r="E3500" s="40">
        <v>15007</v>
      </c>
      <c r="F3500" s="41">
        <v>16.68</v>
      </c>
      <c r="G3500" s="40">
        <v>184.1</v>
      </c>
      <c r="H3500" s="42">
        <f t="shared" si="216"/>
        <v>460833.15515999997</v>
      </c>
      <c r="I3500" s="3">
        <f t="shared" si="217"/>
        <v>15007</v>
      </c>
      <c r="J3500" s="3">
        <f t="shared" si="218"/>
        <v>250316.76</v>
      </c>
      <c r="K3500" s="3">
        <f t="shared" si="219"/>
        <v>0</v>
      </c>
    </row>
    <row r="3501" spans="1:11" s="3" customFormat="1">
      <c r="A3501" s="27">
        <v>2018</v>
      </c>
      <c r="B3501" s="27">
        <v>1393</v>
      </c>
      <c r="C3501" s="28" t="s">
        <v>256</v>
      </c>
      <c r="D3501" s="28" t="s">
        <v>243</v>
      </c>
      <c r="E3501" s="40">
        <v>15065</v>
      </c>
      <c r="F3501" s="41">
        <v>17.2</v>
      </c>
      <c r="G3501" s="40">
        <v>182.4</v>
      </c>
      <c r="H3501" s="42">
        <f t="shared" si="216"/>
        <v>472631.23200000002</v>
      </c>
      <c r="I3501" s="3">
        <f t="shared" si="217"/>
        <v>15065</v>
      </c>
      <c r="J3501" s="3">
        <f t="shared" si="218"/>
        <v>259118</v>
      </c>
      <c r="K3501" s="3">
        <f t="shared" si="219"/>
        <v>0</v>
      </c>
    </row>
    <row r="3502" spans="1:11" s="3" customFormat="1">
      <c r="A3502" s="27">
        <v>2018</v>
      </c>
      <c r="B3502" s="27">
        <v>1393</v>
      </c>
      <c r="C3502" s="28" t="s">
        <v>247</v>
      </c>
      <c r="D3502" s="28" t="s">
        <v>248</v>
      </c>
      <c r="E3502" s="40">
        <v>3355</v>
      </c>
      <c r="F3502" s="41">
        <v>5.9</v>
      </c>
      <c r="G3502" s="40">
        <v>1395.1</v>
      </c>
      <c r="H3502" s="42">
        <f t="shared" si="216"/>
        <v>276153.06950000004</v>
      </c>
      <c r="I3502" s="3">
        <f t="shared" si="217"/>
        <v>3355</v>
      </c>
      <c r="J3502" s="3">
        <f t="shared" si="218"/>
        <v>19794.5</v>
      </c>
      <c r="K3502" s="3">
        <f t="shared" si="219"/>
        <v>0</v>
      </c>
    </row>
    <row r="3503" spans="1:11" s="3" customFormat="1">
      <c r="A3503" s="27">
        <v>2018</v>
      </c>
      <c r="B3503" s="27">
        <v>1393</v>
      </c>
      <c r="C3503" s="28" t="s">
        <v>256</v>
      </c>
      <c r="D3503" s="28" t="s">
        <v>243</v>
      </c>
      <c r="E3503" s="40">
        <v>14787</v>
      </c>
      <c r="F3503" s="41">
        <v>16.68</v>
      </c>
      <c r="G3503" s="40">
        <v>184.1</v>
      </c>
      <c r="H3503" s="42">
        <f t="shared" si="216"/>
        <v>454077.42155999999</v>
      </c>
      <c r="I3503" s="3">
        <f t="shared" si="217"/>
        <v>14787</v>
      </c>
      <c r="J3503" s="3">
        <f t="shared" si="218"/>
        <v>246647.16</v>
      </c>
      <c r="K3503" s="3">
        <f t="shared" si="219"/>
        <v>0</v>
      </c>
    </row>
    <row r="3504" spans="1:11" s="3" customFormat="1">
      <c r="A3504" s="27">
        <v>2018</v>
      </c>
      <c r="B3504" s="27">
        <v>1396</v>
      </c>
      <c r="C3504" s="28" t="s">
        <v>244</v>
      </c>
      <c r="D3504" s="28" t="s">
        <v>245</v>
      </c>
      <c r="E3504" s="40">
        <v>161165</v>
      </c>
      <c r="F3504" s="41">
        <v>1.03</v>
      </c>
      <c r="G3504" s="40">
        <v>331.8</v>
      </c>
      <c r="H3504" s="42">
        <f t="shared" si="216"/>
        <v>550787.83410000009</v>
      </c>
      <c r="I3504" s="3">
        <f t="shared" si="217"/>
        <v>161165</v>
      </c>
      <c r="J3504" s="3">
        <f t="shared" si="218"/>
        <v>165999.95000000001</v>
      </c>
      <c r="K3504" s="3">
        <f t="shared" si="219"/>
        <v>0</v>
      </c>
    </row>
    <row r="3505" spans="1:11" s="3" customFormat="1">
      <c r="A3505" s="27">
        <v>2018</v>
      </c>
      <c r="B3505" s="27">
        <v>1396</v>
      </c>
      <c r="C3505" s="28" t="s">
        <v>244</v>
      </c>
      <c r="D3505" s="28" t="s">
        <v>245</v>
      </c>
      <c r="E3505" s="40">
        <v>8350</v>
      </c>
      <c r="F3505" s="41">
        <v>1.03</v>
      </c>
      <c r="G3505" s="40">
        <v>300</v>
      </c>
      <c r="H3505" s="42">
        <f t="shared" si="216"/>
        <v>25801.5</v>
      </c>
      <c r="I3505" s="3">
        <f t="shared" si="217"/>
        <v>8350</v>
      </c>
      <c r="J3505" s="3">
        <f t="shared" si="218"/>
        <v>8600.5</v>
      </c>
      <c r="K3505" s="3">
        <f t="shared" si="219"/>
        <v>0</v>
      </c>
    </row>
    <row r="3506" spans="1:11" s="3" customFormat="1">
      <c r="A3506" s="27">
        <v>2018</v>
      </c>
      <c r="B3506" s="27">
        <v>1396</v>
      </c>
      <c r="C3506" s="28" t="s">
        <v>244</v>
      </c>
      <c r="D3506" s="28" t="s">
        <v>245</v>
      </c>
      <c r="E3506" s="40">
        <v>9709</v>
      </c>
      <c r="F3506" s="41">
        <v>1.03</v>
      </c>
      <c r="G3506" s="40">
        <v>353.8</v>
      </c>
      <c r="H3506" s="42">
        <f t="shared" si="216"/>
        <v>35380.955260000002</v>
      </c>
      <c r="I3506" s="3">
        <f t="shared" si="217"/>
        <v>9709</v>
      </c>
      <c r="J3506" s="3">
        <f t="shared" si="218"/>
        <v>10000.27</v>
      </c>
      <c r="K3506" s="3">
        <f t="shared" si="219"/>
        <v>0</v>
      </c>
    </row>
    <row r="3507" spans="1:11" s="3" customFormat="1">
      <c r="A3507" s="27">
        <v>2018</v>
      </c>
      <c r="B3507" s="27">
        <v>1396</v>
      </c>
      <c r="C3507" s="28" t="s">
        <v>244</v>
      </c>
      <c r="D3507" s="28" t="s">
        <v>245</v>
      </c>
      <c r="E3507" s="40">
        <v>14563</v>
      </c>
      <c r="F3507" s="41">
        <v>1.03</v>
      </c>
      <c r="G3507" s="40">
        <v>355.9</v>
      </c>
      <c r="H3507" s="42">
        <f t="shared" si="216"/>
        <v>53384.608509999998</v>
      </c>
      <c r="I3507" s="3">
        <f t="shared" si="217"/>
        <v>14563</v>
      </c>
      <c r="J3507" s="3">
        <f t="shared" si="218"/>
        <v>14999.890000000001</v>
      </c>
      <c r="K3507" s="3">
        <f t="shared" si="219"/>
        <v>0</v>
      </c>
    </row>
    <row r="3508" spans="1:11" s="3" customFormat="1">
      <c r="A3508" s="27">
        <v>2018</v>
      </c>
      <c r="B3508" s="27">
        <v>1396</v>
      </c>
      <c r="C3508" s="28" t="s">
        <v>244</v>
      </c>
      <c r="D3508" s="28" t="s">
        <v>245</v>
      </c>
      <c r="E3508" s="40">
        <v>255340</v>
      </c>
      <c r="F3508" s="41">
        <v>1.03</v>
      </c>
      <c r="G3508" s="40">
        <v>320.8</v>
      </c>
      <c r="H3508" s="42">
        <f t="shared" si="216"/>
        <v>843704.64159999997</v>
      </c>
      <c r="I3508" s="3">
        <f t="shared" si="217"/>
        <v>255340</v>
      </c>
      <c r="J3508" s="3">
        <f t="shared" si="218"/>
        <v>263000.2</v>
      </c>
      <c r="K3508" s="3">
        <f t="shared" si="219"/>
        <v>0</v>
      </c>
    </row>
    <row r="3509" spans="1:11" s="3" customFormat="1">
      <c r="A3509" s="27">
        <v>2018</v>
      </c>
      <c r="B3509" s="27">
        <v>1396</v>
      </c>
      <c r="C3509" s="28" t="s">
        <v>244</v>
      </c>
      <c r="D3509" s="28" t="s">
        <v>245</v>
      </c>
      <c r="E3509" s="40">
        <v>92233</v>
      </c>
      <c r="F3509" s="41">
        <v>1.03</v>
      </c>
      <c r="G3509" s="40">
        <v>306.89999999999998</v>
      </c>
      <c r="H3509" s="42">
        <f t="shared" si="216"/>
        <v>291554.96931000001</v>
      </c>
      <c r="I3509" s="3">
        <f t="shared" si="217"/>
        <v>92233</v>
      </c>
      <c r="J3509" s="3">
        <f t="shared" si="218"/>
        <v>94999.99</v>
      </c>
      <c r="K3509" s="3">
        <f t="shared" si="219"/>
        <v>0</v>
      </c>
    </row>
    <row r="3510" spans="1:11" s="3" customFormat="1">
      <c r="A3510" s="27">
        <v>2018</v>
      </c>
      <c r="B3510" s="27">
        <v>1396</v>
      </c>
      <c r="C3510" s="28" t="s">
        <v>244</v>
      </c>
      <c r="D3510" s="28" t="s">
        <v>245</v>
      </c>
      <c r="E3510" s="40">
        <v>33981</v>
      </c>
      <c r="F3510" s="41">
        <v>1.03</v>
      </c>
      <c r="G3510" s="40">
        <v>323</v>
      </c>
      <c r="H3510" s="42">
        <f t="shared" si="216"/>
        <v>113051.38890000001</v>
      </c>
      <c r="I3510" s="3">
        <f t="shared" si="217"/>
        <v>33981</v>
      </c>
      <c r="J3510" s="3">
        <f t="shared" si="218"/>
        <v>35000.43</v>
      </c>
      <c r="K3510" s="3">
        <f t="shared" si="219"/>
        <v>0</v>
      </c>
    </row>
    <row r="3511" spans="1:11" s="3" customFormat="1">
      <c r="A3511" s="27">
        <v>2018</v>
      </c>
      <c r="B3511" s="27">
        <v>1400</v>
      </c>
      <c r="C3511" s="28" t="s">
        <v>244</v>
      </c>
      <c r="D3511" s="28" t="s">
        <v>245</v>
      </c>
      <c r="E3511" s="40">
        <v>3</v>
      </c>
      <c r="F3511" s="41">
        <v>1.0469999999999999</v>
      </c>
      <c r="G3511" s="40">
        <v>653.79999999999995</v>
      </c>
      <c r="H3511" s="42">
        <f t="shared" si="216"/>
        <v>20.535857999999998</v>
      </c>
      <c r="I3511" s="3">
        <f t="shared" si="217"/>
        <v>3</v>
      </c>
      <c r="J3511" s="3">
        <f t="shared" si="218"/>
        <v>3.141</v>
      </c>
      <c r="K3511" s="3">
        <f t="shared" si="219"/>
        <v>0</v>
      </c>
    </row>
    <row r="3512" spans="1:11" s="3" customFormat="1">
      <c r="A3512" s="27">
        <v>2018</v>
      </c>
      <c r="B3512" s="27">
        <v>1400</v>
      </c>
      <c r="C3512" s="28" t="s">
        <v>244</v>
      </c>
      <c r="D3512" s="28" t="s">
        <v>245</v>
      </c>
      <c r="E3512" s="40">
        <v>3</v>
      </c>
      <c r="F3512" s="41">
        <v>1.0469999999999999</v>
      </c>
      <c r="G3512" s="40">
        <v>299.2</v>
      </c>
      <c r="H3512" s="42">
        <f t="shared" si="216"/>
        <v>9.3978719999999996</v>
      </c>
      <c r="I3512" s="3">
        <f t="shared" si="217"/>
        <v>3</v>
      </c>
      <c r="J3512" s="3">
        <f t="shared" si="218"/>
        <v>3.141</v>
      </c>
      <c r="K3512" s="3">
        <f t="shared" si="219"/>
        <v>0</v>
      </c>
    </row>
    <row r="3513" spans="1:11" s="3" customFormat="1">
      <c r="A3513" s="27">
        <v>2018</v>
      </c>
      <c r="B3513" s="27">
        <v>1400</v>
      </c>
      <c r="C3513" s="28" t="s">
        <v>244</v>
      </c>
      <c r="D3513" s="28" t="s">
        <v>245</v>
      </c>
      <c r="E3513" s="40">
        <v>6</v>
      </c>
      <c r="F3513" s="41">
        <v>1.0469999999999999</v>
      </c>
      <c r="G3513" s="40">
        <v>249.5</v>
      </c>
      <c r="H3513" s="42">
        <f t="shared" si="216"/>
        <v>15.673589999999999</v>
      </c>
      <c r="I3513" s="3">
        <f t="shared" si="217"/>
        <v>6</v>
      </c>
      <c r="J3513" s="3">
        <f t="shared" si="218"/>
        <v>6.282</v>
      </c>
      <c r="K3513" s="3">
        <f t="shared" si="219"/>
        <v>0</v>
      </c>
    </row>
    <row r="3514" spans="1:11" s="3" customFormat="1">
      <c r="A3514" s="27">
        <v>2018</v>
      </c>
      <c r="B3514" s="27">
        <v>1400</v>
      </c>
      <c r="C3514" s="28" t="s">
        <v>244</v>
      </c>
      <c r="D3514" s="28" t="s">
        <v>245</v>
      </c>
      <c r="E3514" s="40">
        <v>5</v>
      </c>
      <c r="F3514" s="41">
        <v>1.0469999999999999</v>
      </c>
      <c r="G3514" s="40">
        <v>348.6</v>
      </c>
      <c r="H3514" s="42">
        <f t="shared" si="216"/>
        <v>18.249210000000001</v>
      </c>
      <c r="I3514" s="3">
        <f t="shared" si="217"/>
        <v>5</v>
      </c>
      <c r="J3514" s="3">
        <f t="shared" si="218"/>
        <v>5.2349999999999994</v>
      </c>
      <c r="K3514" s="3">
        <f t="shared" si="219"/>
        <v>0</v>
      </c>
    </row>
    <row r="3515" spans="1:11" s="3" customFormat="1">
      <c r="A3515" s="27">
        <v>2018</v>
      </c>
      <c r="B3515" s="27">
        <v>1400</v>
      </c>
      <c r="C3515" s="28" t="s">
        <v>244</v>
      </c>
      <c r="D3515" s="28" t="s">
        <v>245</v>
      </c>
      <c r="E3515" s="40">
        <v>4</v>
      </c>
      <c r="F3515" s="41">
        <v>1.0469999999999999</v>
      </c>
      <c r="G3515" s="40">
        <v>318.5</v>
      </c>
      <c r="H3515" s="42">
        <f t="shared" si="216"/>
        <v>13.33878</v>
      </c>
      <c r="I3515" s="3">
        <f t="shared" si="217"/>
        <v>4</v>
      </c>
      <c r="J3515" s="3">
        <f t="shared" si="218"/>
        <v>4.1879999999999997</v>
      </c>
      <c r="K3515" s="3">
        <f t="shared" si="219"/>
        <v>0</v>
      </c>
    </row>
    <row r="3516" spans="1:11" s="3" customFormat="1">
      <c r="A3516" s="27">
        <v>2018</v>
      </c>
      <c r="B3516" s="27">
        <v>1400</v>
      </c>
      <c r="C3516" s="28" t="s">
        <v>244</v>
      </c>
      <c r="D3516" s="28" t="s">
        <v>245</v>
      </c>
      <c r="E3516" s="40">
        <v>4</v>
      </c>
      <c r="F3516" s="41">
        <v>1.0469999999999999</v>
      </c>
      <c r="G3516" s="40">
        <v>301.2</v>
      </c>
      <c r="H3516" s="42">
        <f t="shared" si="216"/>
        <v>12.614255999999999</v>
      </c>
      <c r="I3516" s="3">
        <f t="shared" si="217"/>
        <v>4</v>
      </c>
      <c r="J3516" s="3">
        <f t="shared" si="218"/>
        <v>4.1879999999999997</v>
      </c>
      <c r="K3516" s="3">
        <f t="shared" si="219"/>
        <v>0</v>
      </c>
    </row>
    <row r="3517" spans="1:11" s="3" customFormat="1">
      <c r="A3517" s="27">
        <v>2018</v>
      </c>
      <c r="B3517" s="27">
        <v>1400</v>
      </c>
      <c r="C3517" s="28" t="s">
        <v>244</v>
      </c>
      <c r="D3517" s="28" t="s">
        <v>245</v>
      </c>
      <c r="E3517" s="40">
        <v>4</v>
      </c>
      <c r="F3517" s="41">
        <v>1.0469999999999999</v>
      </c>
      <c r="G3517" s="40">
        <v>299.7</v>
      </c>
      <c r="H3517" s="42">
        <f t="shared" si="216"/>
        <v>12.551435999999999</v>
      </c>
      <c r="I3517" s="3">
        <f t="shared" si="217"/>
        <v>4</v>
      </c>
      <c r="J3517" s="3">
        <f t="shared" si="218"/>
        <v>4.1879999999999997</v>
      </c>
      <c r="K3517" s="3">
        <f t="shared" si="219"/>
        <v>0</v>
      </c>
    </row>
    <row r="3518" spans="1:11" s="3" customFormat="1">
      <c r="A3518" s="27">
        <v>2018</v>
      </c>
      <c r="B3518" s="27">
        <v>1400</v>
      </c>
      <c r="C3518" s="28" t="s">
        <v>244</v>
      </c>
      <c r="D3518" s="28" t="s">
        <v>245</v>
      </c>
      <c r="E3518" s="40">
        <v>606</v>
      </c>
      <c r="F3518" s="41">
        <v>1.0469999999999999</v>
      </c>
      <c r="G3518" s="40">
        <v>302.5</v>
      </c>
      <c r="H3518" s="42">
        <f t="shared" si="216"/>
        <v>1919.3080499999999</v>
      </c>
      <c r="I3518" s="3">
        <f t="shared" si="217"/>
        <v>606</v>
      </c>
      <c r="J3518" s="3">
        <f t="shared" si="218"/>
        <v>634.48199999999997</v>
      </c>
      <c r="K3518" s="3">
        <f t="shared" si="219"/>
        <v>0</v>
      </c>
    </row>
    <row r="3519" spans="1:11" s="3" customFormat="1">
      <c r="A3519" s="27">
        <v>2018</v>
      </c>
      <c r="B3519" s="27">
        <v>1400</v>
      </c>
      <c r="C3519" s="28" t="s">
        <v>244</v>
      </c>
      <c r="D3519" s="28" t="s">
        <v>245</v>
      </c>
      <c r="E3519" s="40">
        <v>433</v>
      </c>
      <c r="F3519" s="41">
        <v>1.0469999999999999</v>
      </c>
      <c r="G3519" s="40">
        <v>289.8</v>
      </c>
      <c r="H3519" s="42">
        <f t="shared" si="216"/>
        <v>1313.8111979999999</v>
      </c>
      <c r="I3519" s="3">
        <f t="shared" si="217"/>
        <v>433</v>
      </c>
      <c r="J3519" s="3">
        <f t="shared" si="218"/>
        <v>453.35099999999994</v>
      </c>
      <c r="K3519" s="3">
        <f t="shared" si="219"/>
        <v>0</v>
      </c>
    </row>
    <row r="3520" spans="1:11" s="3" customFormat="1">
      <c r="A3520" s="27">
        <v>2018</v>
      </c>
      <c r="B3520" s="27">
        <v>1400</v>
      </c>
      <c r="C3520" s="28" t="s">
        <v>244</v>
      </c>
      <c r="D3520" s="28" t="s">
        <v>245</v>
      </c>
      <c r="E3520" s="40">
        <v>338</v>
      </c>
      <c r="F3520" s="41">
        <v>1.0469999999999999</v>
      </c>
      <c r="G3520" s="40">
        <v>300.8</v>
      </c>
      <c r="H3520" s="42">
        <f t="shared" si="216"/>
        <v>1064.4890879999998</v>
      </c>
      <c r="I3520" s="3">
        <f t="shared" si="217"/>
        <v>338</v>
      </c>
      <c r="J3520" s="3">
        <f t="shared" si="218"/>
        <v>353.88599999999997</v>
      </c>
      <c r="K3520" s="3">
        <f t="shared" si="219"/>
        <v>0</v>
      </c>
    </row>
    <row r="3521" spans="1:11" s="3" customFormat="1">
      <c r="A3521" s="27">
        <v>2018</v>
      </c>
      <c r="B3521" s="27">
        <v>1400</v>
      </c>
      <c r="C3521" s="28" t="s">
        <v>244</v>
      </c>
      <c r="D3521" s="28" t="s">
        <v>245</v>
      </c>
      <c r="E3521" s="40">
        <v>3</v>
      </c>
      <c r="F3521" s="41">
        <v>1.0469999999999999</v>
      </c>
      <c r="G3521" s="40">
        <v>326.10000000000002</v>
      </c>
      <c r="H3521" s="42">
        <f t="shared" si="216"/>
        <v>10.242801</v>
      </c>
      <c r="I3521" s="3">
        <f t="shared" si="217"/>
        <v>3</v>
      </c>
      <c r="J3521" s="3">
        <f t="shared" si="218"/>
        <v>3.141</v>
      </c>
      <c r="K3521" s="3">
        <f t="shared" si="219"/>
        <v>0</v>
      </c>
    </row>
    <row r="3522" spans="1:11" s="3" customFormat="1">
      <c r="A3522" s="27">
        <v>2018</v>
      </c>
      <c r="B3522" s="27">
        <v>1400</v>
      </c>
      <c r="C3522" s="28" t="s">
        <v>244</v>
      </c>
      <c r="D3522" s="28" t="s">
        <v>245</v>
      </c>
      <c r="E3522" s="40">
        <v>4</v>
      </c>
      <c r="F3522" s="41">
        <v>1.0469999999999999</v>
      </c>
      <c r="G3522" s="40">
        <v>314.89999999999998</v>
      </c>
      <c r="H3522" s="42">
        <f t="shared" si="216"/>
        <v>13.188011999999997</v>
      </c>
      <c r="I3522" s="3">
        <f t="shared" si="217"/>
        <v>4</v>
      </c>
      <c r="J3522" s="3">
        <f t="shared" si="218"/>
        <v>4.1879999999999997</v>
      </c>
      <c r="K3522" s="3">
        <f t="shared" si="219"/>
        <v>0</v>
      </c>
    </row>
    <row r="3523" spans="1:11" s="3" customFormat="1">
      <c r="A3523" s="27">
        <v>2018</v>
      </c>
      <c r="B3523" s="27">
        <v>1400</v>
      </c>
      <c r="C3523" s="28" t="s">
        <v>244</v>
      </c>
      <c r="D3523" s="28" t="s">
        <v>245</v>
      </c>
      <c r="E3523" s="40">
        <v>1</v>
      </c>
      <c r="F3523" s="41">
        <v>1.0469999999999999</v>
      </c>
      <c r="G3523" s="40">
        <v>306.7</v>
      </c>
      <c r="H3523" s="42">
        <f t="shared" si="216"/>
        <v>3.2111489999999994</v>
      </c>
      <c r="I3523" s="3">
        <f t="shared" si="217"/>
        <v>1</v>
      </c>
      <c r="J3523" s="3">
        <f t="shared" si="218"/>
        <v>1.0469999999999999</v>
      </c>
      <c r="K3523" s="3">
        <f t="shared" si="219"/>
        <v>0</v>
      </c>
    </row>
    <row r="3524" spans="1:11" s="3" customFormat="1">
      <c r="A3524" s="27">
        <v>2018</v>
      </c>
      <c r="B3524" s="27">
        <v>1400</v>
      </c>
      <c r="C3524" s="28" t="s">
        <v>244</v>
      </c>
      <c r="D3524" s="28" t="s">
        <v>245</v>
      </c>
      <c r="E3524" s="40">
        <v>2</v>
      </c>
      <c r="F3524" s="41">
        <v>1.0469999999999999</v>
      </c>
      <c r="G3524" s="40">
        <v>268.2</v>
      </c>
      <c r="H3524" s="42">
        <f t="shared" si="216"/>
        <v>5.6161079999999997</v>
      </c>
      <c r="I3524" s="3">
        <f t="shared" si="217"/>
        <v>2</v>
      </c>
      <c r="J3524" s="3">
        <f t="shared" si="218"/>
        <v>2.0939999999999999</v>
      </c>
      <c r="K3524" s="3">
        <f t="shared" si="219"/>
        <v>0</v>
      </c>
    </row>
    <row r="3525" spans="1:11" s="3" customFormat="1">
      <c r="A3525" s="27">
        <v>2018</v>
      </c>
      <c r="B3525" s="27">
        <v>1400</v>
      </c>
      <c r="C3525" s="28" t="s">
        <v>244</v>
      </c>
      <c r="D3525" s="28" t="s">
        <v>245</v>
      </c>
      <c r="E3525" s="40">
        <v>3</v>
      </c>
      <c r="F3525" s="41">
        <v>1.0469999999999999</v>
      </c>
      <c r="G3525" s="40">
        <v>289.8</v>
      </c>
      <c r="H3525" s="42">
        <f t="shared" ref="H3525:H3588" si="220">IF(I3525="","",G3525/100*F3525*E3525)</f>
        <v>9.1026179999999997</v>
      </c>
      <c r="I3525" s="3">
        <f t="shared" ref="I3525:I3588" si="221">IF(OR(G3525=".",F3525=".",E3525="."),"",E3525)</f>
        <v>3</v>
      </c>
      <c r="J3525" s="3">
        <f t="shared" ref="J3525:J3588" si="222">IF(I3525="","",F3525*I3525)</f>
        <v>3.141</v>
      </c>
      <c r="K3525" s="3">
        <f t="shared" ref="K3525:K3588" si="223">IF(C3525="LIG",1,0)</f>
        <v>0</v>
      </c>
    </row>
    <row r="3526" spans="1:11" s="3" customFormat="1">
      <c r="A3526" s="27">
        <v>2018</v>
      </c>
      <c r="B3526" s="27">
        <v>1400</v>
      </c>
      <c r="C3526" s="28" t="s">
        <v>244</v>
      </c>
      <c r="D3526" s="28" t="s">
        <v>245</v>
      </c>
      <c r="E3526" s="40">
        <v>3</v>
      </c>
      <c r="F3526" s="41">
        <v>1.0469999999999999</v>
      </c>
      <c r="G3526" s="40">
        <v>274.39999999999998</v>
      </c>
      <c r="H3526" s="42">
        <f t="shared" si="220"/>
        <v>8.6189039999999988</v>
      </c>
      <c r="I3526" s="3">
        <f t="shared" si="221"/>
        <v>3</v>
      </c>
      <c r="J3526" s="3">
        <f t="shared" si="222"/>
        <v>3.141</v>
      </c>
      <c r="K3526" s="3">
        <f t="shared" si="223"/>
        <v>0</v>
      </c>
    </row>
    <row r="3527" spans="1:11" s="3" customFormat="1">
      <c r="A3527" s="27">
        <v>2018</v>
      </c>
      <c r="B3527" s="27">
        <v>1400</v>
      </c>
      <c r="C3527" s="28" t="s">
        <v>244</v>
      </c>
      <c r="D3527" s="28" t="s">
        <v>245</v>
      </c>
      <c r="E3527" s="40">
        <v>3</v>
      </c>
      <c r="F3527" s="41">
        <v>1.0469999999999999</v>
      </c>
      <c r="G3527" s="40">
        <v>300.3</v>
      </c>
      <c r="H3527" s="42">
        <f t="shared" si="220"/>
        <v>9.432423</v>
      </c>
      <c r="I3527" s="3">
        <f t="shared" si="221"/>
        <v>3</v>
      </c>
      <c r="J3527" s="3">
        <f t="shared" si="222"/>
        <v>3.141</v>
      </c>
      <c r="K3527" s="3">
        <f t="shared" si="223"/>
        <v>0</v>
      </c>
    </row>
    <row r="3528" spans="1:11" s="3" customFormat="1">
      <c r="A3528" s="27">
        <v>2018</v>
      </c>
      <c r="B3528" s="27">
        <v>1400</v>
      </c>
      <c r="C3528" s="28" t="s">
        <v>244</v>
      </c>
      <c r="D3528" s="28" t="s">
        <v>245</v>
      </c>
      <c r="E3528" s="40">
        <v>6</v>
      </c>
      <c r="F3528" s="41">
        <v>1.0469999999999999</v>
      </c>
      <c r="G3528" s="40">
        <v>294.8</v>
      </c>
      <c r="H3528" s="42">
        <f t="shared" si="220"/>
        <v>18.519335999999999</v>
      </c>
      <c r="I3528" s="3">
        <f t="shared" si="221"/>
        <v>6</v>
      </c>
      <c r="J3528" s="3">
        <f t="shared" si="222"/>
        <v>6.282</v>
      </c>
      <c r="K3528" s="3">
        <f t="shared" si="223"/>
        <v>0</v>
      </c>
    </row>
    <row r="3529" spans="1:11" s="3" customFormat="1">
      <c r="A3529" s="27">
        <v>2018</v>
      </c>
      <c r="B3529" s="27">
        <v>1400</v>
      </c>
      <c r="C3529" s="28" t="s">
        <v>244</v>
      </c>
      <c r="D3529" s="28" t="s">
        <v>245</v>
      </c>
      <c r="E3529" s="40">
        <v>6</v>
      </c>
      <c r="F3529" s="41">
        <v>1.0469999999999999</v>
      </c>
      <c r="G3529" s="40">
        <v>362.9</v>
      </c>
      <c r="H3529" s="42">
        <f t="shared" si="220"/>
        <v>22.797377999999995</v>
      </c>
      <c r="I3529" s="3">
        <f t="shared" si="221"/>
        <v>6</v>
      </c>
      <c r="J3529" s="3">
        <f t="shared" si="222"/>
        <v>6.282</v>
      </c>
      <c r="K3529" s="3">
        <f t="shared" si="223"/>
        <v>0</v>
      </c>
    </row>
    <row r="3530" spans="1:11" s="3" customFormat="1">
      <c r="A3530" s="27">
        <v>2018</v>
      </c>
      <c r="B3530" s="27">
        <v>1400</v>
      </c>
      <c r="C3530" s="28" t="s">
        <v>244</v>
      </c>
      <c r="D3530" s="28" t="s">
        <v>245</v>
      </c>
      <c r="E3530" s="40">
        <v>6</v>
      </c>
      <c r="F3530" s="41">
        <v>1.0469999999999999</v>
      </c>
      <c r="G3530" s="40">
        <v>374.7</v>
      </c>
      <c r="H3530" s="42">
        <f t="shared" si="220"/>
        <v>23.538653999999998</v>
      </c>
      <c r="I3530" s="3">
        <f t="shared" si="221"/>
        <v>6</v>
      </c>
      <c r="J3530" s="3">
        <f t="shared" si="222"/>
        <v>6.282</v>
      </c>
      <c r="K3530" s="3">
        <f t="shared" si="223"/>
        <v>0</v>
      </c>
    </row>
    <row r="3531" spans="1:11" s="3" customFormat="1">
      <c r="A3531" s="27">
        <v>2018</v>
      </c>
      <c r="B3531" s="27">
        <v>1400</v>
      </c>
      <c r="C3531" s="28" t="s">
        <v>244</v>
      </c>
      <c r="D3531" s="28" t="s">
        <v>245</v>
      </c>
      <c r="E3531" s="40">
        <v>7</v>
      </c>
      <c r="F3531" s="41">
        <v>1.0469999999999999</v>
      </c>
      <c r="G3531" s="40">
        <v>332.9</v>
      </c>
      <c r="H3531" s="42">
        <f t="shared" si="220"/>
        <v>24.398240999999995</v>
      </c>
      <c r="I3531" s="3">
        <f t="shared" si="221"/>
        <v>7</v>
      </c>
      <c r="J3531" s="3">
        <f t="shared" si="222"/>
        <v>7.3289999999999997</v>
      </c>
      <c r="K3531" s="3">
        <f t="shared" si="223"/>
        <v>0</v>
      </c>
    </row>
    <row r="3532" spans="1:11" s="3" customFormat="1">
      <c r="A3532" s="27">
        <v>2018</v>
      </c>
      <c r="B3532" s="27">
        <v>1400</v>
      </c>
      <c r="C3532" s="28" t="s">
        <v>244</v>
      </c>
      <c r="D3532" s="28" t="s">
        <v>245</v>
      </c>
      <c r="E3532" s="40">
        <v>9</v>
      </c>
      <c r="F3532" s="41">
        <v>1.0469999999999999</v>
      </c>
      <c r="G3532" s="40">
        <v>418.8</v>
      </c>
      <c r="H3532" s="42">
        <f t="shared" si="220"/>
        <v>39.463523999999992</v>
      </c>
      <c r="I3532" s="3">
        <f t="shared" si="221"/>
        <v>9</v>
      </c>
      <c r="J3532" s="3">
        <f t="shared" si="222"/>
        <v>9.423</v>
      </c>
      <c r="K3532" s="3">
        <f t="shared" si="223"/>
        <v>0</v>
      </c>
    </row>
    <row r="3533" spans="1:11" s="3" customFormat="1">
      <c r="A3533" s="27">
        <v>2018</v>
      </c>
      <c r="B3533" s="27">
        <v>1400</v>
      </c>
      <c r="C3533" s="28" t="s">
        <v>244</v>
      </c>
      <c r="D3533" s="28" t="s">
        <v>245</v>
      </c>
      <c r="E3533" s="40">
        <v>10</v>
      </c>
      <c r="F3533" s="41">
        <v>1.0469999999999999</v>
      </c>
      <c r="G3533" s="40">
        <v>370.8</v>
      </c>
      <c r="H3533" s="42">
        <f t="shared" si="220"/>
        <v>38.822760000000002</v>
      </c>
      <c r="I3533" s="3">
        <f t="shared" si="221"/>
        <v>10</v>
      </c>
      <c r="J3533" s="3">
        <f t="shared" si="222"/>
        <v>10.469999999999999</v>
      </c>
      <c r="K3533" s="3">
        <f t="shared" si="223"/>
        <v>0</v>
      </c>
    </row>
    <row r="3534" spans="1:11" s="3" customFormat="1">
      <c r="A3534" s="27">
        <v>2018</v>
      </c>
      <c r="B3534" s="27">
        <v>1400</v>
      </c>
      <c r="C3534" s="28" t="s">
        <v>244</v>
      </c>
      <c r="D3534" s="28" t="s">
        <v>245</v>
      </c>
      <c r="E3534" s="40">
        <v>11</v>
      </c>
      <c r="F3534" s="41">
        <v>1.0469999999999999</v>
      </c>
      <c r="G3534" s="40">
        <v>293.60000000000002</v>
      </c>
      <c r="H3534" s="42">
        <f t="shared" si="220"/>
        <v>33.813912000000002</v>
      </c>
      <c r="I3534" s="3">
        <f t="shared" si="221"/>
        <v>11</v>
      </c>
      <c r="J3534" s="3">
        <f t="shared" si="222"/>
        <v>11.516999999999999</v>
      </c>
      <c r="K3534" s="3">
        <f t="shared" si="223"/>
        <v>0</v>
      </c>
    </row>
    <row r="3535" spans="1:11" s="3" customFormat="1">
      <c r="A3535" s="27">
        <v>2018</v>
      </c>
      <c r="B3535" s="27">
        <v>1400</v>
      </c>
      <c r="C3535" s="28" t="s">
        <v>244</v>
      </c>
      <c r="D3535" s="28" t="s">
        <v>245</v>
      </c>
      <c r="E3535" s="40">
        <v>12</v>
      </c>
      <c r="F3535" s="41">
        <v>1.0469999999999999</v>
      </c>
      <c r="G3535" s="40">
        <v>366.1</v>
      </c>
      <c r="H3535" s="42">
        <f t="shared" si="220"/>
        <v>45.996803999999997</v>
      </c>
      <c r="I3535" s="3">
        <f t="shared" si="221"/>
        <v>12</v>
      </c>
      <c r="J3535" s="3">
        <f t="shared" si="222"/>
        <v>12.564</v>
      </c>
      <c r="K3535" s="3">
        <f t="shared" si="223"/>
        <v>0</v>
      </c>
    </row>
    <row r="3536" spans="1:11" s="3" customFormat="1">
      <c r="A3536" s="27">
        <v>2018</v>
      </c>
      <c r="B3536" s="27">
        <v>1400</v>
      </c>
      <c r="C3536" s="28" t="s">
        <v>244</v>
      </c>
      <c r="D3536" s="28" t="s">
        <v>245</v>
      </c>
      <c r="E3536" s="40">
        <v>13</v>
      </c>
      <c r="F3536" s="41">
        <v>1.0469999999999999</v>
      </c>
      <c r="G3536" s="40">
        <v>277</v>
      </c>
      <c r="H3536" s="42">
        <f t="shared" si="220"/>
        <v>37.702469999999998</v>
      </c>
      <c r="I3536" s="3">
        <f t="shared" si="221"/>
        <v>13</v>
      </c>
      <c r="J3536" s="3">
        <f t="shared" si="222"/>
        <v>13.610999999999999</v>
      </c>
      <c r="K3536" s="3">
        <f t="shared" si="223"/>
        <v>0</v>
      </c>
    </row>
    <row r="3537" spans="1:11" s="3" customFormat="1">
      <c r="A3537" s="27">
        <v>2018</v>
      </c>
      <c r="B3537" s="27">
        <v>1400</v>
      </c>
      <c r="C3537" s="28" t="s">
        <v>244</v>
      </c>
      <c r="D3537" s="28" t="s">
        <v>245</v>
      </c>
      <c r="E3537" s="40">
        <v>15</v>
      </c>
      <c r="F3537" s="41">
        <v>1.0469999999999999</v>
      </c>
      <c r="G3537" s="40">
        <v>360.3</v>
      </c>
      <c r="H3537" s="42">
        <f t="shared" si="220"/>
        <v>56.585115000000002</v>
      </c>
      <c r="I3537" s="3">
        <f t="shared" si="221"/>
        <v>15</v>
      </c>
      <c r="J3537" s="3">
        <f t="shared" si="222"/>
        <v>15.704999999999998</v>
      </c>
      <c r="K3537" s="3">
        <f t="shared" si="223"/>
        <v>0</v>
      </c>
    </row>
    <row r="3538" spans="1:11" s="3" customFormat="1">
      <c r="A3538" s="27">
        <v>2018</v>
      </c>
      <c r="B3538" s="27">
        <v>1400</v>
      </c>
      <c r="C3538" s="28" t="s">
        <v>244</v>
      </c>
      <c r="D3538" s="28" t="s">
        <v>245</v>
      </c>
      <c r="E3538" s="40">
        <v>16</v>
      </c>
      <c r="F3538" s="41">
        <v>1.0469999999999999</v>
      </c>
      <c r="G3538" s="40">
        <v>292.60000000000002</v>
      </c>
      <c r="H3538" s="42">
        <f t="shared" si="220"/>
        <v>49.016351999999998</v>
      </c>
      <c r="I3538" s="3">
        <f t="shared" si="221"/>
        <v>16</v>
      </c>
      <c r="J3538" s="3">
        <f t="shared" si="222"/>
        <v>16.751999999999999</v>
      </c>
      <c r="K3538" s="3">
        <f t="shared" si="223"/>
        <v>0</v>
      </c>
    </row>
    <row r="3539" spans="1:11" s="3" customFormat="1">
      <c r="A3539" s="27">
        <v>2018</v>
      </c>
      <c r="B3539" s="27">
        <v>1400</v>
      </c>
      <c r="C3539" s="28" t="s">
        <v>244</v>
      </c>
      <c r="D3539" s="28" t="s">
        <v>245</v>
      </c>
      <c r="E3539" s="40">
        <v>16</v>
      </c>
      <c r="F3539" s="41">
        <v>1.0469999999999999</v>
      </c>
      <c r="G3539" s="40">
        <v>370.7</v>
      </c>
      <c r="H3539" s="42">
        <f t="shared" si="220"/>
        <v>62.09966399999999</v>
      </c>
      <c r="I3539" s="3">
        <f t="shared" si="221"/>
        <v>16</v>
      </c>
      <c r="J3539" s="3">
        <f t="shared" si="222"/>
        <v>16.751999999999999</v>
      </c>
      <c r="K3539" s="3">
        <f t="shared" si="223"/>
        <v>0</v>
      </c>
    </row>
    <row r="3540" spans="1:11" s="3" customFormat="1">
      <c r="A3540" s="27">
        <v>2018</v>
      </c>
      <c r="B3540" s="27">
        <v>1400</v>
      </c>
      <c r="C3540" s="28" t="s">
        <v>244</v>
      </c>
      <c r="D3540" s="28" t="s">
        <v>245</v>
      </c>
      <c r="E3540" s="40">
        <v>17</v>
      </c>
      <c r="F3540" s="41">
        <v>1.0469999999999999</v>
      </c>
      <c r="G3540" s="40">
        <v>300.89999999999998</v>
      </c>
      <c r="H3540" s="42">
        <f t="shared" si="220"/>
        <v>53.557190999999989</v>
      </c>
      <c r="I3540" s="3">
        <f t="shared" si="221"/>
        <v>17</v>
      </c>
      <c r="J3540" s="3">
        <f t="shared" si="222"/>
        <v>17.798999999999999</v>
      </c>
      <c r="K3540" s="3">
        <f t="shared" si="223"/>
        <v>0</v>
      </c>
    </row>
    <row r="3541" spans="1:11" s="3" customFormat="1">
      <c r="A3541" s="27">
        <v>2018</v>
      </c>
      <c r="B3541" s="27">
        <v>1400</v>
      </c>
      <c r="C3541" s="28" t="s">
        <v>244</v>
      </c>
      <c r="D3541" s="28" t="s">
        <v>245</v>
      </c>
      <c r="E3541" s="40">
        <v>19</v>
      </c>
      <c r="F3541" s="41">
        <v>1.0469999999999999</v>
      </c>
      <c r="G3541" s="40">
        <v>268.10000000000002</v>
      </c>
      <c r="H3541" s="42">
        <f t="shared" si="220"/>
        <v>53.333133000000004</v>
      </c>
      <c r="I3541" s="3">
        <f t="shared" si="221"/>
        <v>19</v>
      </c>
      <c r="J3541" s="3">
        <f t="shared" si="222"/>
        <v>19.892999999999997</v>
      </c>
      <c r="K3541" s="3">
        <f t="shared" si="223"/>
        <v>0</v>
      </c>
    </row>
    <row r="3542" spans="1:11" s="3" customFormat="1">
      <c r="A3542" s="27">
        <v>2018</v>
      </c>
      <c r="B3542" s="27">
        <v>1400</v>
      </c>
      <c r="C3542" s="28" t="s">
        <v>244</v>
      </c>
      <c r="D3542" s="28" t="s">
        <v>245</v>
      </c>
      <c r="E3542" s="40">
        <v>24</v>
      </c>
      <c r="F3542" s="41">
        <v>1.0469999999999999</v>
      </c>
      <c r="G3542" s="40">
        <v>376.9</v>
      </c>
      <c r="H3542" s="42">
        <f t="shared" si="220"/>
        <v>94.707431999999983</v>
      </c>
      <c r="I3542" s="3">
        <f t="shared" si="221"/>
        <v>24</v>
      </c>
      <c r="J3542" s="3">
        <f t="shared" si="222"/>
        <v>25.128</v>
      </c>
      <c r="K3542" s="3">
        <f t="shared" si="223"/>
        <v>0</v>
      </c>
    </row>
    <row r="3543" spans="1:11" s="3" customFormat="1">
      <c r="A3543" s="27">
        <v>2018</v>
      </c>
      <c r="B3543" s="27">
        <v>1400</v>
      </c>
      <c r="C3543" s="28" t="s">
        <v>244</v>
      </c>
      <c r="D3543" s="28" t="s">
        <v>245</v>
      </c>
      <c r="E3543" s="40">
        <v>36</v>
      </c>
      <c r="F3543" s="41">
        <v>1.0469999999999999</v>
      </c>
      <c r="G3543" s="40">
        <v>268.5</v>
      </c>
      <c r="H3543" s="42">
        <f t="shared" si="220"/>
        <v>101.20301999999998</v>
      </c>
      <c r="I3543" s="3">
        <f t="shared" si="221"/>
        <v>36</v>
      </c>
      <c r="J3543" s="3">
        <f t="shared" si="222"/>
        <v>37.692</v>
      </c>
      <c r="K3543" s="3">
        <f t="shared" si="223"/>
        <v>0</v>
      </c>
    </row>
    <row r="3544" spans="1:11" s="3" customFormat="1">
      <c r="A3544" s="27">
        <v>2018</v>
      </c>
      <c r="B3544" s="27">
        <v>1400</v>
      </c>
      <c r="C3544" s="28" t="s">
        <v>244</v>
      </c>
      <c r="D3544" s="28" t="s">
        <v>245</v>
      </c>
      <c r="E3544" s="40">
        <v>52</v>
      </c>
      <c r="F3544" s="41">
        <v>1.0469999999999999</v>
      </c>
      <c r="G3544" s="40">
        <v>342</v>
      </c>
      <c r="H3544" s="42">
        <f t="shared" si="220"/>
        <v>186.19847999999999</v>
      </c>
      <c r="I3544" s="3">
        <f t="shared" si="221"/>
        <v>52</v>
      </c>
      <c r="J3544" s="3">
        <f t="shared" si="222"/>
        <v>54.443999999999996</v>
      </c>
      <c r="K3544" s="3">
        <f t="shared" si="223"/>
        <v>0</v>
      </c>
    </row>
    <row r="3545" spans="1:11" s="3" customFormat="1">
      <c r="A3545" s="27">
        <v>2018</v>
      </c>
      <c r="B3545" s="27">
        <v>1400</v>
      </c>
      <c r="C3545" s="28" t="s">
        <v>244</v>
      </c>
      <c r="D3545" s="28" t="s">
        <v>245</v>
      </c>
      <c r="E3545" s="40">
        <v>53</v>
      </c>
      <c r="F3545" s="41">
        <v>1.0469999999999999</v>
      </c>
      <c r="G3545" s="40">
        <v>275.2</v>
      </c>
      <c r="H3545" s="42">
        <f t="shared" si="220"/>
        <v>152.71123199999997</v>
      </c>
      <c r="I3545" s="3">
        <f t="shared" si="221"/>
        <v>53</v>
      </c>
      <c r="J3545" s="3">
        <f t="shared" si="222"/>
        <v>55.491</v>
      </c>
      <c r="K3545" s="3">
        <f t="shared" si="223"/>
        <v>0</v>
      </c>
    </row>
    <row r="3546" spans="1:11" s="3" customFormat="1">
      <c r="A3546" s="27">
        <v>2018</v>
      </c>
      <c r="B3546" s="27">
        <v>1400</v>
      </c>
      <c r="C3546" s="28" t="s">
        <v>244</v>
      </c>
      <c r="D3546" s="28" t="s">
        <v>245</v>
      </c>
      <c r="E3546" s="40">
        <v>64</v>
      </c>
      <c r="F3546" s="41">
        <v>1.0469999999999999</v>
      </c>
      <c r="G3546" s="40">
        <v>290.8</v>
      </c>
      <c r="H3546" s="42">
        <f t="shared" si="220"/>
        <v>194.85926399999997</v>
      </c>
      <c r="I3546" s="3">
        <f t="shared" si="221"/>
        <v>64</v>
      </c>
      <c r="J3546" s="3">
        <f t="shared" si="222"/>
        <v>67.007999999999996</v>
      </c>
      <c r="K3546" s="3">
        <f t="shared" si="223"/>
        <v>0</v>
      </c>
    </row>
    <row r="3547" spans="1:11" s="3" customFormat="1">
      <c r="A3547" s="27">
        <v>2018</v>
      </c>
      <c r="B3547" s="27">
        <v>1400</v>
      </c>
      <c r="C3547" s="28" t="s">
        <v>244</v>
      </c>
      <c r="D3547" s="28" t="s">
        <v>245</v>
      </c>
      <c r="E3547" s="40">
        <v>69</v>
      </c>
      <c r="F3547" s="41">
        <v>1.0469999999999999</v>
      </c>
      <c r="G3547" s="40">
        <v>413.1</v>
      </c>
      <c r="H3547" s="42">
        <f t="shared" si="220"/>
        <v>298.435833</v>
      </c>
      <c r="I3547" s="3">
        <f t="shared" si="221"/>
        <v>69</v>
      </c>
      <c r="J3547" s="3">
        <f t="shared" si="222"/>
        <v>72.242999999999995</v>
      </c>
      <c r="K3547" s="3">
        <f t="shared" si="223"/>
        <v>0</v>
      </c>
    </row>
    <row r="3548" spans="1:11" s="3" customFormat="1">
      <c r="A3548" s="27">
        <v>2018</v>
      </c>
      <c r="B3548" s="27">
        <v>1400</v>
      </c>
      <c r="C3548" s="28" t="s">
        <v>244</v>
      </c>
      <c r="D3548" s="28" t="s">
        <v>245</v>
      </c>
      <c r="E3548" s="40">
        <v>71</v>
      </c>
      <c r="F3548" s="41">
        <v>1.0469999999999999</v>
      </c>
      <c r="G3548" s="40">
        <v>287.8</v>
      </c>
      <c r="H3548" s="42">
        <f t="shared" si="220"/>
        <v>213.94188599999998</v>
      </c>
      <c r="I3548" s="3">
        <f t="shared" si="221"/>
        <v>71</v>
      </c>
      <c r="J3548" s="3">
        <f t="shared" si="222"/>
        <v>74.336999999999989</v>
      </c>
      <c r="K3548" s="3">
        <f t="shared" si="223"/>
        <v>0</v>
      </c>
    </row>
    <row r="3549" spans="1:11" s="3" customFormat="1">
      <c r="A3549" s="27">
        <v>2018</v>
      </c>
      <c r="B3549" s="27">
        <v>1400</v>
      </c>
      <c r="C3549" s="28" t="s">
        <v>244</v>
      </c>
      <c r="D3549" s="28" t="s">
        <v>245</v>
      </c>
      <c r="E3549" s="40">
        <v>95</v>
      </c>
      <c r="F3549" s="41">
        <v>1.0469999999999999</v>
      </c>
      <c r="G3549" s="40">
        <v>293.8</v>
      </c>
      <c r="H3549" s="42">
        <f t="shared" si="220"/>
        <v>292.22817000000003</v>
      </c>
      <c r="I3549" s="3">
        <f t="shared" si="221"/>
        <v>95</v>
      </c>
      <c r="J3549" s="3">
        <f t="shared" si="222"/>
        <v>99.464999999999989</v>
      </c>
      <c r="K3549" s="3">
        <f t="shared" si="223"/>
        <v>0</v>
      </c>
    </row>
    <row r="3550" spans="1:11" s="3" customFormat="1">
      <c r="A3550" s="27">
        <v>2018</v>
      </c>
      <c r="B3550" s="27">
        <v>1400</v>
      </c>
      <c r="C3550" s="28" t="s">
        <v>244</v>
      </c>
      <c r="D3550" s="28" t="s">
        <v>245</v>
      </c>
      <c r="E3550" s="40">
        <v>115</v>
      </c>
      <c r="F3550" s="41">
        <v>1.0469999999999999</v>
      </c>
      <c r="G3550" s="40">
        <v>274.10000000000002</v>
      </c>
      <c r="H3550" s="42">
        <f t="shared" si="220"/>
        <v>330.03010499999999</v>
      </c>
      <c r="I3550" s="3">
        <f t="shared" si="221"/>
        <v>115</v>
      </c>
      <c r="J3550" s="3">
        <f t="shared" si="222"/>
        <v>120.40499999999999</v>
      </c>
      <c r="K3550" s="3">
        <f t="shared" si="223"/>
        <v>0</v>
      </c>
    </row>
    <row r="3551" spans="1:11" s="3" customFormat="1">
      <c r="A3551" s="27">
        <v>2018</v>
      </c>
      <c r="B3551" s="27">
        <v>1400</v>
      </c>
      <c r="C3551" s="28" t="s">
        <v>244</v>
      </c>
      <c r="D3551" s="28" t="s">
        <v>245</v>
      </c>
      <c r="E3551" s="40">
        <v>121</v>
      </c>
      <c r="F3551" s="41">
        <v>1.0469999999999999</v>
      </c>
      <c r="G3551" s="40">
        <v>281</v>
      </c>
      <c r="H3551" s="42">
        <f t="shared" si="220"/>
        <v>355.99046999999996</v>
      </c>
      <c r="I3551" s="3">
        <f t="shared" si="221"/>
        <v>121</v>
      </c>
      <c r="J3551" s="3">
        <f t="shared" si="222"/>
        <v>126.687</v>
      </c>
      <c r="K3551" s="3">
        <f t="shared" si="223"/>
        <v>0</v>
      </c>
    </row>
    <row r="3552" spans="1:11" s="3" customFormat="1">
      <c r="A3552" s="27">
        <v>2018</v>
      </c>
      <c r="B3552" s="27">
        <v>1400</v>
      </c>
      <c r="C3552" s="28" t="s">
        <v>244</v>
      </c>
      <c r="D3552" s="28" t="s">
        <v>245</v>
      </c>
      <c r="E3552" s="40">
        <v>158</v>
      </c>
      <c r="F3552" s="41">
        <v>1.0469999999999999</v>
      </c>
      <c r="G3552" s="40">
        <v>277.10000000000002</v>
      </c>
      <c r="H3552" s="42">
        <f t="shared" si="220"/>
        <v>458.39544599999999</v>
      </c>
      <c r="I3552" s="3">
        <f t="shared" si="221"/>
        <v>158</v>
      </c>
      <c r="J3552" s="3">
        <f t="shared" si="222"/>
        <v>165.42599999999999</v>
      </c>
      <c r="K3552" s="3">
        <f t="shared" si="223"/>
        <v>0</v>
      </c>
    </row>
    <row r="3553" spans="1:11" s="3" customFormat="1">
      <c r="A3553" s="27">
        <v>2018</v>
      </c>
      <c r="B3553" s="27">
        <v>1400</v>
      </c>
      <c r="C3553" s="28" t="s">
        <v>244</v>
      </c>
      <c r="D3553" s="28" t="s">
        <v>245</v>
      </c>
      <c r="E3553" s="40">
        <v>160</v>
      </c>
      <c r="F3553" s="41">
        <v>1.0469999999999999</v>
      </c>
      <c r="G3553" s="40">
        <v>317.39999999999998</v>
      </c>
      <c r="H3553" s="42">
        <f t="shared" si="220"/>
        <v>531.70847999999989</v>
      </c>
      <c r="I3553" s="3">
        <f t="shared" si="221"/>
        <v>160</v>
      </c>
      <c r="J3553" s="3">
        <f t="shared" si="222"/>
        <v>167.51999999999998</v>
      </c>
      <c r="K3553" s="3">
        <f t="shared" si="223"/>
        <v>0</v>
      </c>
    </row>
    <row r="3554" spans="1:11" s="3" customFormat="1">
      <c r="A3554" s="27">
        <v>2018</v>
      </c>
      <c r="B3554" s="27">
        <v>1400</v>
      </c>
      <c r="C3554" s="28" t="s">
        <v>244</v>
      </c>
      <c r="D3554" s="28" t="s">
        <v>245</v>
      </c>
      <c r="E3554" s="40">
        <v>271</v>
      </c>
      <c r="F3554" s="41">
        <v>1.0469999999999999</v>
      </c>
      <c r="G3554" s="40">
        <v>280.39999999999998</v>
      </c>
      <c r="H3554" s="42">
        <f t="shared" si="220"/>
        <v>795.59854799999994</v>
      </c>
      <c r="I3554" s="3">
        <f t="shared" si="221"/>
        <v>271</v>
      </c>
      <c r="J3554" s="3">
        <f t="shared" si="222"/>
        <v>283.73699999999997</v>
      </c>
      <c r="K3554" s="3">
        <f t="shared" si="223"/>
        <v>0</v>
      </c>
    </row>
    <row r="3555" spans="1:11" s="3" customFormat="1">
      <c r="A3555" s="27">
        <v>2018</v>
      </c>
      <c r="B3555" s="27">
        <v>1402</v>
      </c>
      <c r="C3555" s="28" t="s">
        <v>244</v>
      </c>
      <c r="D3555" s="28" t="s">
        <v>245</v>
      </c>
      <c r="E3555" s="40">
        <v>636744</v>
      </c>
      <c r="F3555" s="41">
        <v>1.0129999999999999</v>
      </c>
      <c r="G3555" s="40">
        <v>412.8</v>
      </c>
      <c r="H3555" s="42">
        <f t="shared" si="220"/>
        <v>2662649.4620159999</v>
      </c>
      <c r="I3555" s="3">
        <f t="shared" si="221"/>
        <v>636744</v>
      </c>
      <c r="J3555" s="3">
        <f t="shared" si="222"/>
        <v>645021.6719999999</v>
      </c>
      <c r="K3555" s="3">
        <f t="shared" si="223"/>
        <v>0</v>
      </c>
    </row>
    <row r="3556" spans="1:11" s="3" customFormat="1">
      <c r="A3556" s="27">
        <v>2018</v>
      </c>
      <c r="B3556" s="27">
        <v>1402</v>
      </c>
      <c r="C3556" s="28" t="s">
        <v>244</v>
      </c>
      <c r="D3556" s="28" t="s">
        <v>245</v>
      </c>
      <c r="E3556" s="40">
        <v>448222</v>
      </c>
      <c r="F3556" s="41">
        <v>1.0209999999999999</v>
      </c>
      <c r="G3556" s="40">
        <v>276.3</v>
      </c>
      <c r="H3556" s="42">
        <f t="shared" si="220"/>
        <v>1264444.5711059999</v>
      </c>
      <c r="I3556" s="3">
        <f t="shared" si="221"/>
        <v>448222</v>
      </c>
      <c r="J3556" s="3">
        <f t="shared" si="222"/>
        <v>457634.66199999995</v>
      </c>
      <c r="K3556" s="3">
        <f t="shared" si="223"/>
        <v>0</v>
      </c>
    </row>
    <row r="3557" spans="1:11" s="3" customFormat="1">
      <c r="A3557" s="27">
        <v>2018</v>
      </c>
      <c r="B3557" s="27">
        <v>1402</v>
      </c>
      <c r="C3557" s="28" t="s">
        <v>244</v>
      </c>
      <c r="D3557" s="28" t="s">
        <v>245</v>
      </c>
      <c r="E3557" s="40">
        <v>48320</v>
      </c>
      <c r="F3557" s="41">
        <v>1.014</v>
      </c>
      <c r="G3557" s="40">
        <v>295.2</v>
      </c>
      <c r="H3557" s="42">
        <f t="shared" si="220"/>
        <v>144637.60896000001</v>
      </c>
      <c r="I3557" s="3">
        <f t="shared" si="221"/>
        <v>48320</v>
      </c>
      <c r="J3557" s="3">
        <f t="shared" si="222"/>
        <v>48996.480000000003</v>
      </c>
      <c r="K3557" s="3">
        <f t="shared" si="223"/>
        <v>0</v>
      </c>
    </row>
    <row r="3558" spans="1:11" s="3" customFormat="1">
      <c r="A3558" s="27">
        <v>2018</v>
      </c>
      <c r="B3558" s="27">
        <v>1403</v>
      </c>
      <c r="C3558" s="28" t="s">
        <v>244</v>
      </c>
      <c r="D3558" s="28" t="s">
        <v>245</v>
      </c>
      <c r="E3558" s="40">
        <v>1014395</v>
      </c>
      <c r="F3558" s="41">
        <v>1.0129999999999999</v>
      </c>
      <c r="G3558" s="40">
        <v>412.8</v>
      </c>
      <c r="H3558" s="42">
        <f t="shared" si="220"/>
        <v>4241859.0532799996</v>
      </c>
      <c r="I3558" s="3">
        <f t="shared" si="221"/>
        <v>1014395</v>
      </c>
      <c r="J3558" s="3">
        <f t="shared" si="222"/>
        <v>1027582.1349999999</v>
      </c>
      <c r="K3558" s="3">
        <f t="shared" si="223"/>
        <v>0</v>
      </c>
    </row>
    <row r="3559" spans="1:11" s="3" customFormat="1">
      <c r="A3559" s="27">
        <v>2018</v>
      </c>
      <c r="B3559" s="27">
        <v>1403</v>
      </c>
      <c r="C3559" s="28" t="s">
        <v>244</v>
      </c>
      <c r="D3559" s="28" t="s">
        <v>245</v>
      </c>
      <c r="E3559" s="40">
        <v>909700</v>
      </c>
      <c r="F3559" s="41">
        <v>1.03</v>
      </c>
      <c r="G3559" s="40">
        <v>274.10000000000002</v>
      </c>
      <c r="H3559" s="42">
        <f t="shared" si="220"/>
        <v>2568292.3310000002</v>
      </c>
      <c r="I3559" s="3">
        <f t="shared" si="221"/>
        <v>909700</v>
      </c>
      <c r="J3559" s="3">
        <f t="shared" si="222"/>
        <v>936991</v>
      </c>
      <c r="K3559" s="3">
        <f t="shared" si="223"/>
        <v>0</v>
      </c>
    </row>
    <row r="3560" spans="1:11" s="3" customFormat="1">
      <c r="A3560" s="27">
        <v>2018</v>
      </c>
      <c r="B3560" s="27">
        <v>1403</v>
      </c>
      <c r="C3560" s="28" t="s">
        <v>244</v>
      </c>
      <c r="D3560" s="28" t="s">
        <v>245</v>
      </c>
      <c r="E3560" s="40">
        <v>714051</v>
      </c>
      <c r="F3560" s="41">
        <v>1.0209999999999999</v>
      </c>
      <c r="G3560" s="40">
        <v>276.3</v>
      </c>
      <c r="H3560" s="42">
        <f t="shared" si="220"/>
        <v>2014354.2941729999</v>
      </c>
      <c r="I3560" s="3">
        <f t="shared" si="221"/>
        <v>714051</v>
      </c>
      <c r="J3560" s="3">
        <f t="shared" si="222"/>
        <v>729046.07099999988</v>
      </c>
      <c r="K3560" s="3">
        <f t="shared" si="223"/>
        <v>0</v>
      </c>
    </row>
    <row r="3561" spans="1:11" s="3" customFormat="1">
      <c r="A3561" s="27">
        <v>2018</v>
      </c>
      <c r="B3561" s="27">
        <v>1403</v>
      </c>
      <c r="C3561" s="28" t="s">
        <v>244</v>
      </c>
      <c r="D3561" s="28" t="s">
        <v>245</v>
      </c>
      <c r="E3561" s="40">
        <v>23145</v>
      </c>
      <c r="F3561" s="41">
        <v>1.034</v>
      </c>
      <c r="G3561" s="40">
        <v>280</v>
      </c>
      <c r="H3561" s="42">
        <f t="shared" si="220"/>
        <v>67009.403999999995</v>
      </c>
      <c r="I3561" s="3">
        <f t="shared" si="221"/>
        <v>23145</v>
      </c>
      <c r="J3561" s="3">
        <f t="shared" si="222"/>
        <v>23931.93</v>
      </c>
      <c r="K3561" s="3">
        <f t="shared" si="223"/>
        <v>0</v>
      </c>
    </row>
    <row r="3562" spans="1:11" s="3" customFormat="1">
      <c r="A3562" s="27">
        <v>2018</v>
      </c>
      <c r="B3562" s="27">
        <v>1403</v>
      </c>
      <c r="C3562" s="28" t="s">
        <v>244</v>
      </c>
      <c r="D3562" s="28" t="s">
        <v>245</v>
      </c>
      <c r="E3562" s="40">
        <v>1962309</v>
      </c>
      <c r="F3562" s="41">
        <v>1.03</v>
      </c>
      <c r="G3562" s="40">
        <v>309.89999999999998</v>
      </c>
      <c r="H3562" s="42">
        <f t="shared" si="220"/>
        <v>6263631.4587300001</v>
      </c>
      <c r="I3562" s="3">
        <f t="shared" si="221"/>
        <v>1962309</v>
      </c>
      <c r="J3562" s="3">
        <f t="shared" si="222"/>
        <v>2021178.27</v>
      </c>
      <c r="K3562" s="3">
        <f t="shared" si="223"/>
        <v>0</v>
      </c>
    </row>
    <row r="3563" spans="1:11" s="3" customFormat="1">
      <c r="A3563" s="27">
        <v>2018</v>
      </c>
      <c r="B3563" s="27">
        <v>1464</v>
      </c>
      <c r="C3563" s="28" t="s">
        <v>244</v>
      </c>
      <c r="D3563" s="28" t="s">
        <v>245</v>
      </c>
      <c r="E3563" s="40">
        <v>66882</v>
      </c>
      <c r="F3563" s="41">
        <v>1.04</v>
      </c>
      <c r="G3563" s="40" t="s">
        <v>257</v>
      </c>
      <c r="H3563" s="42" t="str">
        <f t="shared" si="220"/>
        <v/>
      </c>
      <c r="I3563" s="3" t="str">
        <f t="shared" si="221"/>
        <v/>
      </c>
      <c r="J3563" s="3" t="str">
        <f t="shared" si="222"/>
        <v/>
      </c>
      <c r="K3563" s="3">
        <f t="shared" si="223"/>
        <v>0</v>
      </c>
    </row>
    <row r="3564" spans="1:11" s="3" customFormat="1">
      <c r="A3564" s="27">
        <v>2018</v>
      </c>
      <c r="B3564" s="27">
        <v>1552</v>
      </c>
      <c r="C3564" s="28" t="s">
        <v>256</v>
      </c>
      <c r="D3564" s="28" t="s">
        <v>243</v>
      </c>
      <c r="E3564" s="40">
        <v>14056</v>
      </c>
      <c r="F3564" s="41">
        <v>17.2</v>
      </c>
      <c r="G3564" s="40" t="s">
        <v>257</v>
      </c>
      <c r="H3564" s="42" t="str">
        <f t="shared" si="220"/>
        <v/>
      </c>
      <c r="I3564" s="3" t="str">
        <f t="shared" si="221"/>
        <v/>
      </c>
      <c r="J3564" s="3" t="str">
        <f t="shared" si="222"/>
        <v/>
      </c>
      <c r="K3564" s="3">
        <f t="shared" si="223"/>
        <v>0</v>
      </c>
    </row>
    <row r="3565" spans="1:11" s="3" customFormat="1">
      <c r="A3565" s="27">
        <v>2018</v>
      </c>
      <c r="B3565" s="27">
        <v>1552</v>
      </c>
      <c r="C3565" s="28" t="s">
        <v>244</v>
      </c>
      <c r="D3565" s="28" t="s">
        <v>245</v>
      </c>
      <c r="E3565" s="40">
        <v>7612</v>
      </c>
      <c r="F3565" s="41">
        <v>1.1479999999999999</v>
      </c>
      <c r="G3565" s="40" t="s">
        <v>257</v>
      </c>
      <c r="H3565" s="42" t="str">
        <f t="shared" si="220"/>
        <v/>
      </c>
      <c r="I3565" s="3" t="str">
        <f t="shared" si="221"/>
        <v/>
      </c>
      <c r="J3565" s="3" t="str">
        <f t="shared" si="222"/>
        <v/>
      </c>
      <c r="K3565" s="3">
        <f t="shared" si="223"/>
        <v>0</v>
      </c>
    </row>
    <row r="3566" spans="1:11" s="3" customFormat="1">
      <c r="A3566" s="27">
        <v>2018</v>
      </c>
      <c r="B3566" s="27">
        <v>1554</v>
      </c>
      <c r="C3566" s="28" t="s">
        <v>242</v>
      </c>
      <c r="D3566" s="28" t="s">
        <v>243</v>
      </c>
      <c r="E3566" s="40">
        <v>30959</v>
      </c>
      <c r="F3566" s="41">
        <v>24.35</v>
      </c>
      <c r="G3566" s="40" t="s">
        <v>257</v>
      </c>
      <c r="H3566" s="42" t="str">
        <f t="shared" si="220"/>
        <v/>
      </c>
      <c r="I3566" s="3" t="str">
        <f t="shared" si="221"/>
        <v/>
      </c>
      <c r="J3566" s="3" t="str">
        <f t="shared" si="222"/>
        <v/>
      </c>
      <c r="K3566" s="3">
        <f t="shared" si="223"/>
        <v>0</v>
      </c>
    </row>
    <row r="3567" spans="1:11" s="3" customFormat="1">
      <c r="A3567" s="27">
        <v>2018</v>
      </c>
      <c r="B3567" s="27">
        <v>1554</v>
      </c>
      <c r="C3567" s="28" t="s">
        <v>244</v>
      </c>
      <c r="D3567" s="28" t="s">
        <v>245</v>
      </c>
      <c r="E3567" s="40">
        <v>31720</v>
      </c>
      <c r="F3567" s="41">
        <v>1.1479999999999999</v>
      </c>
      <c r="G3567" s="40" t="s">
        <v>257</v>
      </c>
      <c r="H3567" s="42" t="str">
        <f t="shared" si="220"/>
        <v/>
      </c>
      <c r="I3567" s="3" t="str">
        <f t="shared" si="221"/>
        <v/>
      </c>
      <c r="J3567" s="3" t="str">
        <f t="shared" si="222"/>
        <v/>
      </c>
      <c r="K3567" s="3">
        <f t="shared" si="223"/>
        <v>0</v>
      </c>
    </row>
    <row r="3568" spans="1:11" s="3" customFormat="1">
      <c r="A3568" s="27">
        <v>2018</v>
      </c>
      <c r="B3568" s="27">
        <v>1556</v>
      </c>
      <c r="C3568" s="28" t="s">
        <v>247</v>
      </c>
      <c r="D3568" s="28" t="s">
        <v>248</v>
      </c>
      <c r="E3568" s="40">
        <v>31023</v>
      </c>
      <c r="F3568" s="41">
        <v>5.81</v>
      </c>
      <c r="G3568" s="40" t="s">
        <v>257</v>
      </c>
      <c r="H3568" s="42" t="str">
        <f t="shared" si="220"/>
        <v/>
      </c>
      <c r="I3568" s="3" t="str">
        <f t="shared" si="221"/>
        <v/>
      </c>
      <c r="J3568" s="3" t="str">
        <f t="shared" si="222"/>
        <v/>
      </c>
      <c r="K3568" s="3">
        <f t="shared" si="223"/>
        <v>0</v>
      </c>
    </row>
    <row r="3569" spans="1:11" s="3" customFormat="1">
      <c r="A3569" s="27">
        <v>2018</v>
      </c>
      <c r="B3569" s="27">
        <v>1556</v>
      </c>
      <c r="C3569" s="28" t="s">
        <v>244</v>
      </c>
      <c r="D3569" s="28" t="s">
        <v>245</v>
      </c>
      <c r="E3569" s="40">
        <v>4170</v>
      </c>
      <c r="F3569" s="41">
        <v>1.1479999999999999</v>
      </c>
      <c r="G3569" s="40" t="s">
        <v>257</v>
      </c>
      <c r="H3569" s="42" t="str">
        <f t="shared" si="220"/>
        <v/>
      </c>
      <c r="I3569" s="3" t="str">
        <f t="shared" si="221"/>
        <v/>
      </c>
      <c r="J3569" s="3" t="str">
        <f t="shared" si="222"/>
        <v/>
      </c>
      <c r="K3569" s="3">
        <f t="shared" si="223"/>
        <v>0</v>
      </c>
    </row>
    <row r="3570" spans="1:11" s="3" customFormat="1">
      <c r="A3570" s="27">
        <v>2018</v>
      </c>
      <c r="B3570" s="27">
        <v>1571</v>
      </c>
      <c r="C3570" s="28" t="s">
        <v>247</v>
      </c>
      <c r="D3570" s="28" t="s">
        <v>248</v>
      </c>
      <c r="E3570" s="40">
        <v>3406</v>
      </c>
      <c r="F3570" s="41">
        <v>5.8250000000000002</v>
      </c>
      <c r="G3570" s="40" t="s">
        <v>257</v>
      </c>
      <c r="H3570" s="42" t="str">
        <f t="shared" si="220"/>
        <v/>
      </c>
      <c r="I3570" s="3" t="str">
        <f t="shared" si="221"/>
        <v/>
      </c>
      <c r="J3570" s="3" t="str">
        <f t="shared" si="222"/>
        <v/>
      </c>
      <c r="K3570" s="3">
        <f t="shared" si="223"/>
        <v>0</v>
      </c>
    </row>
    <row r="3571" spans="1:11" s="3" customFormat="1">
      <c r="A3571" s="27">
        <v>2018</v>
      </c>
      <c r="B3571" s="27">
        <v>1571</v>
      </c>
      <c r="C3571" s="28" t="s">
        <v>247</v>
      </c>
      <c r="D3571" s="28" t="s">
        <v>248</v>
      </c>
      <c r="E3571" s="40">
        <v>23759</v>
      </c>
      <c r="F3571" s="41">
        <v>5.8250000000000002</v>
      </c>
      <c r="G3571" s="40" t="s">
        <v>257</v>
      </c>
      <c r="H3571" s="42" t="str">
        <f t="shared" si="220"/>
        <v/>
      </c>
      <c r="I3571" s="3" t="str">
        <f t="shared" si="221"/>
        <v/>
      </c>
      <c r="J3571" s="3" t="str">
        <f t="shared" si="222"/>
        <v/>
      </c>
      <c r="K3571" s="3">
        <f t="shared" si="223"/>
        <v>0</v>
      </c>
    </row>
    <row r="3572" spans="1:11" s="3" customFormat="1">
      <c r="A3572" s="27">
        <v>2018</v>
      </c>
      <c r="B3572" s="27">
        <v>1571</v>
      </c>
      <c r="C3572" s="28" t="s">
        <v>244</v>
      </c>
      <c r="D3572" s="28" t="s">
        <v>245</v>
      </c>
      <c r="E3572" s="40">
        <v>10710</v>
      </c>
      <c r="F3572" s="41">
        <v>1.03</v>
      </c>
      <c r="G3572" s="40" t="s">
        <v>257</v>
      </c>
      <c r="H3572" s="42" t="str">
        <f t="shared" si="220"/>
        <v/>
      </c>
      <c r="I3572" s="3" t="str">
        <f t="shared" si="221"/>
        <v/>
      </c>
      <c r="J3572" s="3" t="str">
        <f t="shared" si="222"/>
        <v/>
      </c>
      <c r="K3572" s="3">
        <f t="shared" si="223"/>
        <v>0</v>
      </c>
    </row>
    <row r="3573" spans="1:11" s="3" customFormat="1">
      <c r="A3573" s="27">
        <v>2018</v>
      </c>
      <c r="B3573" s="27">
        <v>1573</v>
      </c>
      <c r="C3573" s="28" t="s">
        <v>242</v>
      </c>
      <c r="D3573" s="28" t="s">
        <v>243</v>
      </c>
      <c r="E3573" s="40">
        <v>91522</v>
      </c>
      <c r="F3573" s="41">
        <v>25.9</v>
      </c>
      <c r="G3573" s="40" t="s">
        <v>257</v>
      </c>
      <c r="H3573" s="42" t="str">
        <f t="shared" si="220"/>
        <v/>
      </c>
      <c r="I3573" s="3" t="str">
        <f t="shared" si="221"/>
        <v/>
      </c>
      <c r="J3573" s="3" t="str">
        <f t="shared" si="222"/>
        <v/>
      </c>
      <c r="K3573" s="3">
        <f t="shared" si="223"/>
        <v>0</v>
      </c>
    </row>
    <row r="3574" spans="1:11" s="3" customFormat="1">
      <c r="A3574" s="27">
        <v>2018</v>
      </c>
      <c r="B3574" s="27">
        <v>1573</v>
      </c>
      <c r="C3574" s="28" t="s">
        <v>242</v>
      </c>
      <c r="D3574" s="28" t="s">
        <v>243</v>
      </c>
      <c r="E3574" s="40">
        <v>18753</v>
      </c>
      <c r="F3574" s="41">
        <v>25.67</v>
      </c>
      <c r="G3574" s="40" t="s">
        <v>257</v>
      </c>
      <c r="H3574" s="42" t="str">
        <f t="shared" si="220"/>
        <v/>
      </c>
      <c r="I3574" s="3" t="str">
        <f t="shared" si="221"/>
        <v/>
      </c>
      <c r="J3574" s="3" t="str">
        <f t="shared" si="222"/>
        <v/>
      </c>
      <c r="K3574" s="3">
        <f t="shared" si="223"/>
        <v>0</v>
      </c>
    </row>
    <row r="3575" spans="1:11" s="3" customFormat="1">
      <c r="A3575" s="27">
        <v>2018</v>
      </c>
      <c r="B3575" s="27">
        <v>1588</v>
      </c>
      <c r="C3575" s="28" t="s">
        <v>244</v>
      </c>
      <c r="D3575" s="28" t="s">
        <v>245</v>
      </c>
      <c r="E3575" s="40">
        <v>4028559</v>
      </c>
      <c r="F3575" s="41">
        <v>1.052</v>
      </c>
      <c r="G3575" s="40" t="s">
        <v>257</v>
      </c>
      <c r="H3575" s="42" t="str">
        <f t="shared" si="220"/>
        <v/>
      </c>
      <c r="I3575" s="3" t="str">
        <f t="shared" si="221"/>
        <v/>
      </c>
      <c r="J3575" s="3" t="str">
        <f t="shared" si="222"/>
        <v/>
      </c>
      <c r="K3575" s="3">
        <f t="shared" si="223"/>
        <v>0</v>
      </c>
    </row>
    <row r="3576" spans="1:11" s="3" customFormat="1">
      <c r="A3576" s="27">
        <v>2018</v>
      </c>
      <c r="B3576" s="27">
        <v>1588</v>
      </c>
      <c r="C3576" s="28" t="s">
        <v>247</v>
      </c>
      <c r="D3576" s="28" t="s">
        <v>248</v>
      </c>
      <c r="E3576" s="40">
        <v>43</v>
      </c>
      <c r="F3576" s="41">
        <v>5.8129999999999997</v>
      </c>
      <c r="G3576" s="40" t="s">
        <v>257</v>
      </c>
      <c r="H3576" s="42" t="str">
        <f t="shared" si="220"/>
        <v/>
      </c>
      <c r="I3576" s="3" t="str">
        <f t="shared" si="221"/>
        <v/>
      </c>
      <c r="J3576" s="3" t="str">
        <f t="shared" si="222"/>
        <v/>
      </c>
      <c r="K3576" s="3">
        <f t="shared" si="223"/>
        <v>0</v>
      </c>
    </row>
    <row r="3577" spans="1:11" s="3" customFormat="1">
      <c r="A3577" s="27">
        <v>2018</v>
      </c>
      <c r="B3577" s="27">
        <v>1588</v>
      </c>
      <c r="C3577" s="28" t="s">
        <v>244</v>
      </c>
      <c r="D3577" s="28" t="s">
        <v>245</v>
      </c>
      <c r="E3577" s="40">
        <v>9619</v>
      </c>
      <c r="F3577" s="41">
        <v>1.038</v>
      </c>
      <c r="G3577" s="40" t="s">
        <v>257</v>
      </c>
      <c r="H3577" s="42" t="str">
        <f t="shared" si="220"/>
        <v/>
      </c>
      <c r="I3577" s="3" t="str">
        <f t="shared" si="221"/>
        <v/>
      </c>
      <c r="J3577" s="3" t="str">
        <f t="shared" si="222"/>
        <v/>
      </c>
      <c r="K3577" s="3">
        <f t="shared" si="223"/>
        <v>0</v>
      </c>
    </row>
    <row r="3578" spans="1:11" s="3" customFormat="1">
      <c r="A3578" s="27">
        <v>2018</v>
      </c>
      <c r="B3578" s="27">
        <v>1588</v>
      </c>
      <c r="C3578" s="28" t="s">
        <v>258</v>
      </c>
      <c r="D3578" s="28" t="s">
        <v>248</v>
      </c>
      <c r="E3578" s="40">
        <v>51032</v>
      </c>
      <c r="F3578" s="41">
        <v>6.3</v>
      </c>
      <c r="G3578" s="40" t="s">
        <v>257</v>
      </c>
      <c r="H3578" s="42" t="str">
        <f t="shared" si="220"/>
        <v/>
      </c>
      <c r="I3578" s="3" t="str">
        <f t="shared" si="221"/>
        <v/>
      </c>
      <c r="J3578" s="3" t="str">
        <f t="shared" si="222"/>
        <v/>
      </c>
      <c r="K3578" s="3">
        <f t="shared" si="223"/>
        <v>0</v>
      </c>
    </row>
    <row r="3579" spans="1:11" s="3" customFormat="1">
      <c r="A3579" s="27">
        <v>2018</v>
      </c>
      <c r="B3579" s="27">
        <v>1595</v>
      </c>
      <c r="C3579" s="28" t="s">
        <v>244</v>
      </c>
      <c r="D3579" s="28" t="s">
        <v>245</v>
      </c>
      <c r="E3579" s="40">
        <v>1209914</v>
      </c>
      <c r="F3579" s="41">
        <v>1.028</v>
      </c>
      <c r="G3579" s="40" t="s">
        <v>257</v>
      </c>
      <c r="H3579" s="42" t="str">
        <f t="shared" si="220"/>
        <v/>
      </c>
      <c r="I3579" s="3" t="str">
        <f t="shared" si="221"/>
        <v/>
      </c>
      <c r="J3579" s="3" t="str">
        <f t="shared" si="222"/>
        <v/>
      </c>
      <c r="K3579" s="3">
        <f t="shared" si="223"/>
        <v>0</v>
      </c>
    </row>
    <row r="3580" spans="1:11" s="3" customFormat="1">
      <c r="A3580" s="27">
        <v>2018</v>
      </c>
      <c r="B3580" s="27">
        <v>1642</v>
      </c>
      <c r="C3580" s="28" t="s">
        <v>247</v>
      </c>
      <c r="D3580" s="28" t="s">
        <v>248</v>
      </c>
      <c r="E3580" s="40">
        <v>249</v>
      </c>
      <c r="F3580" s="41">
        <v>5.6</v>
      </c>
      <c r="G3580" s="40" t="s">
        <v>257</v>
      </c>
      <c r="H3580" s="42" t="str">
        <f t="shared" si="220"/>
        <v/>
      </c>
      <c r="I3580" s="3" t="str">
        <f t="shared" si="221"/>
        <v/>
      </c>
      <c r="J3580" s="3" t="str">
        <f t="shared" si="222"/>
        <v/>
      </c>
      <c r="K3580" s="3">
        <f t="shared" si="223"/>
        <v>0</v>
      </c>
    </row>
    <row r="3581" spans="1:11" s="3" customFormat="1">
      <c r="A3581" s="27">
        <v>2018</v>
      </c>
      <c r="B3581" s="27">
        <v>1642</v>
      </c>
      <c r="C3581" s="28" t="s">
        <v>244</v>
      </c>
      <c r="D3581" s="28" t="s">
        <v>245</v>
      </c>
      <c r="E3581" s="40">
        <v>10997</v>
      </c>
      <c r="F3581" s="41">
        <v>1.032</v>
      </c>
      <c r="G3581" s="40" t="s">
        <v>257</v>
      </c>
      <c r="H3581" s="42" t="str">
        <f t="shared" si="220"/>
        <v/>
      </c>
      <c r="I3581" s="3" t="str">
        <f t="shared" si="221"/>
        <v/>
      </c>
      <c r="J3581" s="3" t="str">
        <f t="shared" si="222"/>
        <v/>
      </c>
      <c r="K3581" s="3">
        <f t="shared" si="223"/>
        <v>0</v>
      </c>
    </row>
    <row r="3582" spans="1:11" s="3" customFormat="1">
      <c r="A3582" s="27">
        <v>2018</v>
      </c>
      <c r="B3582" s="27">
        <v>1660</v>
      </c>
      <c r="C3582" s="28" t="s">
        <v>247</v>
      </c>
      <c r="D3582" s="28" t="s">
        <v>248</v>
      </c>
      <c r="E3582" s="40">
        <v>803</v>
      </c>
      <c r="F3582" s="41">
        <v>5.8</v>
      </c>
      <c r="G3582" s="40">
        <v>1613.3</v>
      </c>
      <c r="H3582" s="42">
        <f t="shared" si="220"/>
        <v>75137.834199999998</v>
      </c>
      <c r="I3582" s="3">
        <f t="shared" si="221"/>
        <v>803</v>
      </c>
      <c r="J3582" s="3">
        <f t="shared" si="222"/>
        <v>4657.3999999999996</v>
      </c>
      <c r="K3582" s="3">
        <f t="shared" si="223"/>
        <v>0</v>
      </c>
    </row>
    <row r="3583" spans="1:11" s="3" customFormat="1">
      <c r="A3583" s="27">
        <v>2018</v>
      </c>
      <c r="B3583" s="27">
        <v>1660</v>
      </c>
      <c r="C3583" s="28" t="s">
        <v>244</v>
      </c>
      <c r="D3583" s="28" t="s">
        <v>245</v>
      </c>
      <c r="E3583" s="40">
        <v>30196</v>
      </c>
      <c r="F3583" s="41">
        <v>1.0349999999999999</v>
      </c>
      <c r="G3583" s="40">
        <v>637.9</v>
      </c>
      <c r="H3583" s="42">
        <f t="shared" si="220"/>
        <v>199361.99393999999</v>
      </c>
      <c r="I3583" s="3">
        <f t="shared" si="221"/>
        <v>30196</v>
      </c>
      <c r="J3583" s="3">
        <f t="shared" si="222"/>
        <v>31252.859999999997</v>
      </c>
      <c r="K3583" s="3">
        <f t="shared" si="223"/>
        <v>0</v>
      </c>
    </row>
    <row r="3584" spans="1:11" s="3" customFormat="1">
      <c r="A3584" s="27">
        <v>2018</v>
      </c>
      <c r="B3584" s="27">
        <v>1702</v>
      </c>
      <c r="C3584" s="28" t="s">
        <v>256</v>
      </c>
      <c r="D3584" s="28" t="s">
        <v>243</v>
      </c>
      <c r="E3584" s="40">
        <v>47514</v>
      </c>
      <c r="F3584" s="41">
        <v>17.957000000000001</v>
      </c>
      <c r="G3584" s="40">
        <v>221.7</v>
      </c>
      <c r="H3584" s="42">
        <f t="shared" si="220"/>
        <v>1891564.1268660002</v>
      </c>
      <c r="I3584" s="3">
        <f t="shared" si="221"/>
        <v>47514</v>
      </c>
      <c r="J3584" s="3">
        <f t="shared" si="222"/>
        <v>853208.89800000004</v>
      </c>
      <c r="K3584" s="3">
        <f t="shared" si="223"/>
        <v>0</v>
      </c>
    </row>
    <row r="3585" spans="1:11" s="3" customFormat="1">
      <c r="A3585" s="27">
        <v>2018</v>
      </c>
      <c r="B3585" s="27">
        <v>1702</v>
      </c>
      <c r="C3585" s="28" t="s">
        <v>256</v>
      </c>
      <c r="D3585" s="28" t="s">
        <v>243</v>
      </c>
      <c r="E3585" s="40">
        <v>31711</v>
      </c>
      <c r="F3585" s="41">
        <v>17.559000000000001</v>
      </c>
      <c r="G3585" s="40">
        <v>231.9</v>
      </c>
      <c r="H3585" s="42">
        <f t="shared" si="220"/>
        <v>1291250.3882309999</v>
      </c>
      <c r="I3585" s="3">
        <f t="shared" si="221"/>
        <v>31711</v>
      </c>
      <c r="J3585" s="3">
        <f t="shared" si="222"/>
        <v>556813.44900000002</v>
      </c>
      <c r="K3585" s="3">
        <f t="shared" si="223"/>
        <v>0</v>
      </c>
    </row>
    <row r="3586" spans="1:11" s="3" customFormat="1">
      <c r="A3586" s="27">
        <v>2018</v>
      </c>
      <c r="B3586" s="27">
        <v>1702</v>
      </c>
      <c r="C3586" s="28" t="s">
        <v>244</v>
      </c>
      <c r="D3586" s="28" t="s">
        <v>245</v>
      </c>
      <c r="E3586" s="40">
        <v>23232</v>
      </c>
      <c r="F3586" s="41">
        <v>1.028</v>
      </c>
      <c r="G3586" s="40">
        <v>1581.6</v>
      </c>
      <c r="H3586" s="42">
        <f t="shared" si="220"/>
        <v>377725.556736</v>
      </c>
      <c r="I3586" s="3">
        <f t="shared" si="221"/>
        <v>23232</v>
      </c>
      <c r="J3586" s="3">
        <f t="shared" si="222"/>
        <v>23882.495999999999</v>
      </c>
      <c r="K3586" s="3">
        <f t="shared" si="223"/>
        <v>0</v>
      </c>
    </row>
    <row r="3587" spans="1:11" s="3" customFormat="1">
      <c r="A3587" s="27">
        <v>2018</v>
      </c>
      <c r="B3587" s="27">
        <v>1702</v>
      </c>
      <c r="C3587" s="28" t="s">
        <v>242</v>
      </c>
      <c r="D3587" s="28" t="s">
        <v>243</v>
      </c>
      <c r="E3587" s="40">
        <v>165</v>
      </c>
      <c r="F3587" s="41">
        <v>22.603999999999999</v>
      </c>
      <c r="G3587" s="40">
        <v>309.7</v>
      </c>
      <c r="H3587" s="42">
        <f t="shared" si="220"/>
        <v>11550.757019999999</v>
      </c>
      <c r="I3587" s="3">
        <f t="shared" si="221"/>
        <v>165</v>
      </c>
      <c r="J3587" s="3">
        <f t="shared" si="222"/>
        <v>3729.66</v>
      </c>
      <c r="K3587" s="3">
        <f t="shared" si="223"/>
        <v>0</v>
      </c>
    </row>
    <row r="3588" spans="1:11" s="3" customFormat="1">
      <c r="A3588" s="27">
        <v>2018</v>
      </c>
      <c r="B3588" s="27">
        <v>1702</v>
      </c>
      <c r="C3588" s="28" t="s">
        <v>247</v>
      </c>
      <c r="D3588" s="28" t="s">
        <v>248</v>
      </c>
      <c r="E3588" s="40">
        <v>319</v>
      </c>
      <c r="F3588" s="41">
        <v>5.7960000000000003</v>
      </c>
      <c r="G3588" s="40">
        <v>1700.4</v>
      </c>
      <c r="H3588" s="42">
        <f t="shared" si="220"/>
        <v>31439.103696000002</v>
      </c>
      <c r="I3588" s="3">
        <f t="shared" si="221"/>
        <v>319</v>
      </c>
      <c r="J3588" s="3">
        <f t="shared" si="222"/>
        <v>1848.924</v>
      </c>
      <c r="K3588" s="3">
        <f t="shared" si="223"/>
        <v>0</v>
      </c>
    </row>
    <row r="3589" spans="1:11" s="3" customFormat="1">
      <c r="A3589" s="27">
        <v>2018</v>
      </c>
      <c r="B3589" s="27">
        <v>1710</v>
      </c>
      <c r="C3589" s="28" t="s">
        <v>256</v>
      </c>
      <c r="D3589" s="28" t="s">
        <v>243</v>
      </c>
      <c r="E3589" s="40">
        <v>47503</v>
      </c>
      <c r="F3589" s="41">
        <v>17.882999999999999</v>
      </c>
      <c r="G3589" s="40">
        <v>253.6</v>
      </c>
      <c r="H3589" s="42">
        <f t="shared" ref="H3589:H3652" si="224">IF(I3589="","",G3589/100*F3589*E3589)</f>
        <v>2154322.2338640001</v>
      </c>
      <c r="I3589" s="3">
        <f t="shared" ref="I3589:I3652" si="225">IF(OR(G3589=".",F3589=".",E3589="."),"",E3589)</f>
        <v>47503</v>
      </c>
      <c r="J3589" s="3">
        <f t="shared" ref="J3589:J3652" si="226">IF(I3589="","",F3589*I3589)</f>
        <v>849496.14899999998</v>
      </c>
      <c r="K3589" s="3">
        <f t="shared" ref="K3589:K3652" si="227">IF(C3589="LIG",1,0)</f>
        <v>0</v>
      </c>
    </row>
    <row r="3590" spans="1:11" s="3" customFormat="1">
      <c r="A3590" s="27">
        <v>2018</v>
      </c>
      <c r="B3590" s="27">
        <v>1710</v>
      </c>
      <c r="C3590" s="28" t="s">
        <v>256</v>
      </c>
      <c r="D3590" s="28" t="s">
        <v>243</v>
      </c>
      <c r="E3590" s="40">
        <v>63879</v>
      </c>
      <c r="F3590" s="41">
        <v>17.701000000000001</v>
      </c>
      <c r="G3590" s="40">
        <v>255.8</v>
      </c>
      <c r="H3590" s="42">
        <f t="shared" si="224"/>
        <v>2892387.3338820008</v>
      </c>
      <c r="I3590" s="3">
        <f t="shared" si="225"/>
        <v>63879</v>
      </c>
      <c r="J3590" s="3">
        <f t="shared" si="226"/>
        <v>1130722.179</v>
      </c>
      <c r="K3590" s="3">
        <f t="shared" si="227"/>
        <v>0</v>
      </c>
    </row>
    <row r="3591" spans="1:11" s="3" customFormat="1">
      <c r="A3591" s="27">
        <v>2018</v>
      </c>
      <c r="B3591" s="27">
        <v>1710</v>
      </c>
      <c r="C3591" s="28" t="s">
        <v>256</v>
      </c>
      <c r="D3591" s="28" t="s">
        <v>243</v>
      </c>
      <c r="E3591" s="40">
        <v>31625</v>
      </c>
      <c r="F3591" s="41">
        <v>17.998000000000001</v>
      </c>
      <c r="G3591" s="40">
        <v>257.2</v>
      </c>
      <c r="H3591" s="42">
        <f t="shared" si="224"/>
        <v>1463948.3210000002</v>
      </c>
      <c r="I3591" s="3">
        <f t="shared" si="225"/>
        <v>31625</v>
      </c>
      <c r="J3591" s="3">
        <f t="shared" si="226"/>
        <v>569186.75</v>
      </c>
      <c r="K3591" s="3">
        <f t="shared" si="227"/>
        <v>0</v>
      </c>
    </row>
    <row r="3592" spans="1:11" s="3" customFormat="1">
      <c r="A3592" s="27">
        <v>2018</v>
      </c>
      <c r="B3592" s="27">
        <v>1710</v>
      </c>
      <c r="C3592" s="28" t="s">
        <v>256</v>
      </c>
      <c r="D3592" s="28" t="s">
        <v>243</v>
      </c>
      <c r="E3592" s="40">
        <v>47585</v>
      </c>
      <c r="F3592" s="41">
        <v>18.082000000000001</v>
      </c>
      <c r="G3592" s="40">
        <v>253.1</v>
      </c>
      <c r="H3592" s="42">
        <f t="shared" si="224"/>
        <v>2177753.3160700002</v>
      </c>
      <c r="I3592" s="3">
        <f t="shared" si="225"/>
        <v>47585</v>
      </c>
      <c r="J3592" s="3">
        <f t="shared" si="226"/>
        <v>860431.97000000009</v>
      </c>
      <c r="K3592" s="3">
        <f t="shared" si="227"/>
        <v>0</v>
      </c>
    </row>
    <row r="3593" spans="1:11" s="3" customFormat="1">
      <c r="A3593" s="27">
        <v>2018</v>
      </c>
      <c r="B3593" s="27">
        <v>1710</v>
      </c>
      <c r="C3593" s="28" t="s">
        <v>256</v>
      </c>
      <c r="D3593" s="28" t="s">
        <v>243</v>
      </c>
      <c r="E3593" s="40">
        <v>63199</v>
      </c>
      <c r="F3593" s="41">
        <v>17.45</v>
      </c>
      <c r="G3593" s="40">
        <v>265.2</v>
      </c>
      <c r="H3593" s="42">
        <f t="shared" si="224"/>
        <v>2924685.4025999997</v>
      </c>
      <c r="I3593" s="3">
        <f t="shared" si="225"/>
        <v>63199</v>
      </c>
      <c r="J3593" s="3">
        <f t="shared" si="226"/>
        <v>1102822.55</v>
      </c>
      <c r="K3593" s="3">
        <f t="shared" si="227"/>
        <v>0</v>
      </c>
    </row>
    <row r="3594" spans="1:11" s="3" customFormat="1">
      <c r="A3594" s="27">
        <v>2018</v>
      </c>
      <c r="B3594" s="27">
        <v>1710</v>
      </c>
      <c r="C3594" s="28" t="s">
        <v>247</v>
      </c>
      <c r="D3594" s="28" t="s">
        <v>248</v>
      </c>
      <c r="E3594" s="40">
        <v>893</v>
      </c>
      <c r="F3594" s="41">
        <v>5.7960000000000003</v>
      </c>
      <c r="G3594" s="40">
        <v>1398.6</v>
      </c>
      <c r="H3594" s="42">
        <f t="shared" si="224"/>
        <v>72389.130407999997</v>
      </c>
      <c r="I3594" s="3">
        <f t="shared" si="225"/>
        <v>893</v>
      </c>
      <c r="J3594" s="3">
        <f t="shared" si="226"/>
        <v>5175.8280000000004</v>
      </c>
      <c r="K3594" s="3">
        <f t="shared" si="227"/>
        <v>0</v>
      </c>
    </row>
    <row r="3595" spans="1:11" s="3" customFormat="1">
      <c r="A3595" s="27">
        <v>2018</v>
      </c>
      <c r="B3595" s="27">
        <v>1733</v>
      </c>
      <c r="C3595" s="28" t="s">
        <v>259</v>
      </c>
      <c r="D3595" s="28" t="s">
        <v>260</v>
      </c>
      <c r="E3595" s="40">
        <v>7945</v>
      </c>
      <c r="F3595" s="41">
        <v>27.326000000000001</v>
      </c>
      <c r="G3595" s="40">
        <v>155.5</v>
      </c>
      <c r="H3595" s="42">
        <f t="shared" si="224"/>
        <v>337598.38384999998</v>
      </c>
      <c r="I3595" s="3">
        <f t="shared" si="225"/>
        <v>7945</v>
      </c>
      <c r="J3595" s="3">
        <f t="shared" si="226"/>
        <v>217105.07</v>
      </c>
      <c r="K3595" s="3">
        <f t="shared" si="227"/>
        <v>0</v>
      </c>
    </row>
    <row r="3596" spans="1:11" s="3" customFormat="1">
      <c r="A3596" s="27">
        <v>2018</v>
      </c>
      <c r="B3596" s="27">
        <v>1733</v>
      </c>
      <c r="C3596" s="28" t="s">
        <v>259</v>
      </c>
      <c r="D3596" s="28" t="s">
        <v>260</v>
      </c>
      <c r="E3596" s="40">
        <v>42155</v>
      </c>
      <c r="F3596" s="41">
        <v>27.276</v>
      </c>
      <c r="G3596" s="40">
        <v>155.80000000000001</v>
      </c>
      <c r="H3596" s="42">
        <f t="shared" si="224"/>
        <v>1791419.2172400001</v>
      </c>
      <c r="I3596" s="3">
        <f t="shared" si="225"/>
        <v>42155</v>
      </c>
      <c r="J3596" s="3">
        <f t="shared" si="226"/>
        <v>1149819.78</v>
      </c>
      <c r="K3596" s="3">
        <f t="shared" si="227"/>
        <v>0</v>
      </c>
    </row>
    <row r="3597" spans="1:11" s="3" customFormat="1">
      <c r="A3597" s="27">
        <v>2018</v>
      </c>
      <c r="B3597" s="27">
        <v>1733</v>
      </c>
      <c r="C3597" s="28" t="s">
        <v>242</v>
      </c>
      <c r="D3597" s="28" t="s">
        <v>243</v>
      </c>
      <c r="E3597" s="40">
        <v>139365</v>
      </c>
      <c r="F3597" s="41">
        <v>25.829000000000001</v>
      </c>
      <c r="G3597" s="40">
        <v>210.6</v>
      </c>
      <c r="H3597" s="42">
        <f t="shared" si="224"/>
        <v>7580880.9800100001</v>
      </c>
      <c r="I3597" s="3">
        <f t="shared" si="225"/>
        <v>139365</v>
      </c>
      <c r="J3597" s="3">
        <f t="shared" si="226"/>
        <v>3599658.585</v>
      </c>
      <c r="K3597" s="3">
        <f t="shared" si="227"/>
        <v>0</v>
      </c>
    </row>
    <row r="3598" spans="1:11" s="3" customFormat="1">
      <c r="A3598" s="27">
        <v>2018</v>
      </c>
      <c r="B3598" s="27">
        <v>1733</v>
      </c>
      <c r="C3598" s="28" t="s">
        <v>256</v>
      </c>
      <c r="D3598" s="28" t="s">
        <v>243</v>
      </c>
      <c r="E3598" s="40">
        <v>140705</v>
      </c>
      <c r="F3598" s="41">
        <v>17.975000000000001</v>
      </c>
      <c r="G3598" s="40">
        <v>196.2</v>
      </c>
      <c r="H3598" s="42">
        <f t="shared" si="224"/>
        <v>4962236.1997500006</v>
      </c>
      <c r="I3598" s="3">
        <f t="shared" si="225"/>
        <v>140705</v>
      </c>
      <c r="J3598" s="3">
        <f t="shared" si="226"/>
        <v>2529172.375</v>
      </c>
      <c r="K3598" s="3">
        <f t="shared" si="227"/>
        <v>0</v>
      </c>
    </row>
    <row r="3599" spans="1:11" s="3" customFormat="1">
      <c r="A3599" s="27">
        <v>2018</v>
      </c>
      <c r="B3599" s="27">
        <v>1733</v>
      </c>
      <c r="C3599" s="28" t="s">
        <v>256</v>
      </c>
      <c r="D3599" s="28" t="s">
        <v>243</v>
      </c>
      <c r="E3599" s="40">
        <v>77546</v>
      </c>
      <c r="F3599" s="41">
        <v>18.058</v>
      </c>
      <c r="G3599" s="40">
        <v>196</v>
      </c>
      <c r="H3599" s="42">
        <f t="shared" si="224"/>
        <v>2744638.3092799997</v>
      </c>
      <c r="I3599" s="3">
        <f t="shared" si="225"/>
        <v>77546</v>
      </c>
      <c r="J3599" s="3">
        <f t="shared" si="226"/>
        <v>1400325.6680000001</v>
      </c>
      <c r="K3599" s="3">
        <f t="shared" si="227"/>
        <v>0</v>
      </c>
    </row>
    <row r="3600" spans="1:11" s="3" customFormat="1">
      <c r="A3600" s="27">
        <v>2018</v>
      </c>
      <c r="B3600" s="27">
        <v>1733</v>
      </c>
      <c r="C3600" s="28" t="s">
        <v>256</v>
      </c>
      <c r="D3600" s="28" t="s">
        <v>243</v>
      </c>
      <c r="E3600" s="40">
        <v>15591</v>
      </c>
      <c r="F3600" s="41">
        <v>18.172000000000001</v>
      </c>
      <c r="G3600" s="40">
        <v>194.3</v>
      </c>
      <c r="H3600" s="42">
        <f t="shared" si="224"/>
        <v>550490.08383600006</v>
      </c>
      <c r="I3600" s="3">
        <f t="shared" si="225"/>
        <v>15591</v>
      </c>
      <c r="J3600" s="3">
        <f t="shared" si="226"/>
        <v>283319.652</v>
      </c>
      <c r="K3600" s="3">
        <f t="shared" si="227"/>
        <v>0</v>
      </c>
    </row>
    <row r="3601" spans="1:11" s="3" customFormat="1">
      <c r="A3601" s="27">
        <v>2018</v>
      </c>
      <c r="B3601" s="27">
        <v>1733</v>
      </c>
      <c r="C3601" s="28" t="s">
        <v>256</v>
      </c>
      <c r="D3601" s="28" t="s">
        <v>243</v>
      </c>
      <c r="E3601" s="40">
        <v>15598</v>
      </c>
      <c r="F3601" s="41">
        <v>17.942</v>
      </c>
      <c r="G3601" s="40">
        <v>195.2</v>
      </c>
      <c r="H3601" s="42">
        <f t="shared" si="224"/>
        <v>546285.38483200001</v>
      </c>
      <c r="I3601" s="3">
        <f t="shared" si="225"/>
        <v>15598</v>
      </c>
      <c r="J3601" s="3">
        <f t="shared" si="226"/>
        <v>279859.31599999999</v>
      </c>
      <c r="K3601" s="3">
        <f t="shared" si="227"/>
        <v>0</v>
      </c>
    </row>
    <row r="3602" spans="1:11" s="3" customFormat="1">
      <c r="A3602" s="27">
        <v>2018</v>
      </c>
      <c r="B3602" s="27">
        <v>1733</v>
      </c>
      <c r="C3602" s="28" t="s">
        <v>256</v>
      </c>
      <c r="D3602" s="28" t="s">
        <v>243</v>
      </c>
      <c r="E3602" s="40">
        <v>15322</v>
      </c>
      <c r="F3602" s="41">
        <v>17.57</v>
      </c>
      <c r="G3602" s="40">
        <v>200.9</v>
      </c>
      <c r="H3602" s="42">
        <f t="shared" si="224"/>
        <v>540837.94785999996</v>
      </c>
      <c r="I3602" s="3">
        <f t="shared" si="225"/>
        <v>15322</v>
      </c>
      <c r="J3602" s="3">
        <f t="shared" si="226"/>
        <v>269207.53999999998</v>
      </c>
      <c r="K3602" s="3">
        <f t="shared" si="227"/>
        <v>0</v>
      </c>
    </row>
    <row r="3603" spans="1:11" s="3" customFormat="1">
      <c r="A3603" s="27">
        <v>2018</v>
      </c>
      <c r="B3603" s="27">
        <v>1733</v>
      </c>
      <c r="C3603" s="28" t="s">
        <v>256</v>
      </c>
      <c r="D3603" s="28" t="s">
        <v>243</v>
      </c>
      <c r="E3603" s="40">
        <v>169436</v>
      </c>
  